c>
      <c r="J14677" s="675">
        <v>111900</v>
      </c>
      <c r="K14677" s="675" t="s">
        <v>1424</v>
      </c>
      <c r="L14677" s="675">
        <v>15</v>
      </c>
      <c r="M14677" s="675">
        <v>80</v>
      </c>
      <c r="N14677" s="675" t="s">
        <v>3320</v>
      </c>
    </row>
    <row r="14678" spans="1:14" x14ac:dyDescent="0.25">
      <c r="A14678" s="675" t="s">
        <v>19097</v>
      </c>
      <c r="B14678" s="675">
        <v>55950</v>
      </c>
      <c r="C14678" s="675">
        <v>63950</v>
      </c>
      <c r="D14678" s="675">
        <v>71950</v>
      </c>
      <c r="E14678" s="675">
        <v>79900</v>
      </c>
      <c r="F14678" s="675">
        <v>86300</v>
      </c>
      <c r="G14678" s="675">
        <v>92700</v>
      </c>
      <c r="H14678" s="675">
        <v>99100</v>
      </c>
      <c r="I14678" s="675">
        <v>105500</v>
      </c>
      <c r="J14678" s="675">
        <v>111900</v>
      </c>
      <c r="K14678" s="675" t="s">
        <v>1424</v>
      </c>
      <c r="L14678" s="675">
        <v>15</v>
      </c>
      <c r="M14678" s="675">
        <v>80</v>
      </c>
      <c r="N14678" s="675" t="s">
        <v>3321</v>
      </c>
    </row>
    <row r="14679" spans="1:14" x14ac:dyDescent="0.25">
      <c r="A14679" s="675" t="s">
        <v>19098</v>
      </c>
      <c r="B14679" s="675">
        <v>55950</v>
      </c>
      <c r="C14679" s="675">
        <v>63950</v>
      </c>
      <c r="D14679" s="675">
        <v>71950</v>
      </c>
      <c r="E14679" s="675">
        <v>79900</v>
      </c>
      <c r="F14679" s="675">
        <v>86300</v>
      </c>
      <c r="G14679" s="675">
        <v>92700</v>
      </c>
      <c r="H14679" s="675">
        <v>99100</v>
      </c>
      <c r="I14679" s="675">
        <v>105500</v>
      </c>
      <c r="J14679" s="675">
        <v>111900</v>
      </c>
      <c r="K14679" s="675" t="s">
        <v>1424</v>
      </c>
      <c r="L14679" s="675">
        <v>15</v>
      </c>
      <c r="M14679" s="675">
        <v>80</v>
      </c>
      <c r="N14679" s="675" t="s">
        <v>3322</v>
      </c>
    </row>
    <row r="14680" spans="1:14" x14ac:dyDescent="0.25">
      <c r="A14680" s="675" t="s">
        <v>19099</v>
      </c>
      <c r="B14680" s="675">
        <v>55950</v>
      </c>
      <c r="C14680" s="675">
        <v>63950</v>
      </c>
      <c r="D14680" s="675">
        <v>71950</v>
      </c>
      <c r="E14680" s="675">
        <v>79900</v>
      </c>
      <c r="F14680" s="675">
        <v>86300</v>
      </c>
      <c r="G14680" s="675">
        <v>92700</v>
      </c>
      <c r="H14680" s="675">
        <v>99100</v>
      </c>
      <c r="I14680" s="675">
        <v>105500</v>
      </c>
      <c r="J14680" s="675">
        <v>111900</v>
      </c>
      <c r="K14680" s="675" t="s">
        <v>1424</v>
      </c>
      <c r="L14680" s="675">
        <v>15</v>
      </c>
      <c r="M14680" s="675">
        <v>80</v>
      </c>
      <c r="N14680" s="675" t="s">
        <v>3323</v>
      </c>
    </row>
    <row r="14681" spans="1:14" x14ac:dyDescent="0.25">
      <c r="A14681" s="675" t="s">
        <v>19100</v>
      </c>
      <c r="B14681" s="675">
        <v>55950</v>
      </c>
      <c r="C14681" s="675">
        <v>63950</v>
      </c>
      <c r="D14681" s="675">
        <v>71950</v>
      </c>
      <c r="E14681" s="675">
        <v>79900</v>
      </c>
      <c r="F14681" s="675">
        <v>86300</v>
      </c>
      <c r="G14681" s="675">
        <v>92700</v>
      </c>
      <c r="H14681" s="675">
        <v>99100</v>
      </c>
      <c r="I14681" s="675">
        <v>105500</v>
      </c>
      <c r="J14681" s="675">
        <v>111900</v>
      </c>
      <c r="K14681" s="675" t="s">
        <v>1424</v>
      </c>
      <c r="L14681" s="675">
        <v>15</v>
      </c>
      <c r="M14681" s="675">
        <v>80</v>
      </c>
      <c r="N14681" s="675" t="s">
        <v>3324</v>
      </c>
    </row>
    <row r="14682" spans="1:14" x14ac:dyDescent="0.25">
      <c r="A14682" s="675" t="s">
        <v>19101</v>
      </c>
      <c r="B14682" s="675">
        <v>38650</v>
      </c>
      <c r="C14682" s="675">
        <v>44200</v>
      </c>
      <c r="D14682" s="675">
        <v>49700</v>
      </c>
      <c r="E14682" s="675">
        <v>55200</v>
      </c>
      <c r="F14682" s="675">
        <v>59650</v>
      </c>
      <c r="G14682" s="675">
        <v>64050</v>
      </c>
      <c r="H14682" s="675">
        <v>68450</v>
      </c>
      <c r="I14682" s="675">
        <v>72900</v>
      </c>
      <c r="J14682" s="675">
        <v>77300</v>
      </c>
      <c r="K14682" s="675" t="s">
        <v>1425</v>
      </c>
      <c r="L14682" s="675">
        <v>1</v>
      </c>
      <c r="M14682" s="675">
        <v>80</v>
      </c>
      <c r="N14682" s="675" t="s">
        <v>352</v>
      </c>
    </row>
    <row r="14683" spans="1:14" x14ac:dyDescent="0.25">
      <c r="A14683" s="675" t="s">
        <v>19102</v>
      </c>
      <c r="B14683" s="675">
        <v>52950</v>
      </c>
      <c r="C14683" s="675">
        <v>60500</v>
      </c>
      <c r="D14683" s="675">
        <v>68050</v>
      </c>
      <c r="E14683" s="675">
        <v>75600</v>
      </c>
      <c r="F14683" s="675">
        <v>81650</v>
      </c>
      <c r="G14683" s="675">
        <v>87700</v>
      </c>
      <c r="H14683" s="675">
        <v>93750</v>
      </c>
      <c r="I14683" s="675">
        <v>99800</v>
      </c>
      <c r="J14683" s="675">
        <v>105850</v>
      </c>
      <c r="K14683" s="675" t="s">
        <v>1425</v>
      </c>
      <c r="L14683" s="675">
        <v>3</v>
      </c>
      <c r="M14683" s="675">
        <v>80</v>
      </c>
      <c r="N14683" s="675" t="s">
        <v>353</v>
      </c>
    </row>
    <row r="14684" spans="1:14" x14ac:dyDescent="0.25">
      <c r="A14684" s="675" t="s">
        <v>19103</v>
      </c>
      <c r="B14684" s="675">
        <v>42100</v>
      </c>
      <c r="C14684" s="675">
        <v>48100</v>
      </c>
      <c r="D14684" s="675">
        <v>54100</v>
      </c>
      <c r="E14684" s="675">
        <v>60100</v>
      </c>
      <c r="F14684" s="675">
        <v>64950</v>
      </c>
      <c r="G14684" s="675">
        <v>69750</v>
      </c>
      <c r="H14684" s="675">
        <v>74550</v>
      </c>
      <c r="I14684" s="675">
        <v>79350</v>
      </c>
      <c r="J14684" s="675">
        <v>84150</v>
      </c>
      <c r="K14684" s="675" t="s">
        <v>1425</v>
      </c>
      <c r="L14684" s="675">
        <v>5</v>
      </c>
      <c r="M14684" s="675">
        <v>80</v>
      </c>
      <c r="N14684" s="675" t="s">
        <v>354</v>
      </c>
    </row>
    <row r="14685" spans="1:14" x14ac:dyDescent="0.25">
      <c r="A14685" s="675" t="s">
        <v>19104</v>
      </c>
      <c r="B14685" s="675">
        <v>57650</v>
      </c>
      <c r="C14685" s="675">
        <v>65850</v>
      </c>
      <c r="D14685" s="675">
        <v>74100</v>
      </c>
      <c r="E14685" s="675">
        <v>82300</v>
      </c>
      <c r="F14685" s="675">
        <v>88900</v>
      </c>
      <c r="G14685" s="675">
        <v>95500</v>
      </c>
      <c r="H14685" s="675">
        <v>102100</v>
      </c>
      <c r="I14685" s="675">
        <v>108650</v>
      </c>
      <c r="J14685" s="675">
        <v>115250</v>
      </c>
      <c r="K14685" s="675" t="s">
        <v>1426</v>
      </c>
      <c r="L14685" s="675">
        <v>1</v>
      </c>
      <c r="M14685" s="675">
        <v>80</v>
      </c>
      <c r="N14685" s="675" t="s">
        <v>351</v>
      </c>
    </row>
    <row r="14686" spans="1:14" x14ac:dyDescent="0.25">
      <c r="A14686" s="675" t="s">
        <v>19105</v>
      </c>
      <c r="B14686" s="675">
        <v>41000</v>
      </c>
      <c r="C14686" s="675">
        <v>46850</v>
      </c>
      <c r="D14686" s="675">
        <v>52700</v>
      </c>
      <c r="E14686" s="675">
        <v>58550</v>
      </c>
      <c r="F14686" s="675">
        <v>63250</v>
      </c>
      <c r="G14686" s="675">
        <v>67950</v>
      </c>
      <c r="H14686" s="675">
        <v>72650</v>
      </c>
      <c r="I14686" s="675">
        <v>77300</v>
      </c>
      <c r="J14686" s="675">
        <v>82000</v>
      </c>
      <c r="K14686" s="675" t="s">
        <v>1427</v>
      </c>
      <c r="L14686" s="675">
        <v>1</v>
      </c>
      <c r="M14686" s="675">
        <v>80</v>
      </c>
      <c r="N14686" s="675" t="s">
        <v>1732</v>
      </c>
    </row>
    <row r="14687" spans="1:14" x14ac:dyDescent="0.25">
      <c r="A14687" s="675" t="s">
        <v>19106</v>
      </c>
      <c r="B14687" s="675">
        <v>41300</v>
      </c>
      <c r="C14687" s="675">
        <v>47200</v>
      </c>
      <c r="D14687" s="675">
        <v>53100</v>
      </c>
      <c r="E14687" s="675">
        <v>58950</v>
      </c>
      <c r="F14687" s="675">
        <v>63700</v>
      </c>
      <c r="G14687" s="675">
        <v>68400</v>
      </c>
      <c r="H14687" s="675">
        <v>73100</v>
      </c>
      <c r="I14687" s="675">
        <v>77850</v>
      </c>
      <c r="J14687" s="675">
        <v>82550</v>
      </c>
      <c r="K14687" s="675" t="s">
        <v>1427</v>
      </c>
      <c r="L14687" s="675">
        <v>3</v>
      </c>
      <c r="M14687" s="675">
        <v>80</v>
      </c>
      <c r="N14687" s="675" t="s">
        <v>1733</v>
      </c>
    </row>
    <row r="14688" spans="1:14" x14ac:dyDescent="0.25">
      <c r="A14688" s="675" t="s">
        <v>19107</v>
      </c>
      <c r="B14688" s="675">
        <v>37650</v>
      </c>
      <c r="C14688" s="675">
        <v>43000</v>
      </c>
      <c r="D14688" s="675">
        <v>48400</v>
      </c>
      <c r="E14688" s="675">
        <v>53750</v>
      </c>
      <c r="F14688" s="675">
        <v>58050</v>
      </c>
      <c r="G14688" s="675">
        <v>62350</v>
      </c>
      <c r="H14688" s="675">
        <v>66650</v>
      </c>
      <c r="I14688" s="675">
        <v>70950</v>
      </c>
      <c r="J14688" s="675">
        <v>75250</v>
      </c>
      <c r="K14688" s="675" t="s">
        <v>1427</v>
      </c>
      <c r="L14688" s="675">
        <v>5</v>
      </c>
      <c r="M14688" s="675">
        <v>80</v>
      </c>
      <c r="N14688" s="675" t="s">
        <v>1734</v>
      </c>
    </row>
    <row r="14689" spans="1:14" x14ac:dyDescent="0.25">
      <c r="A14689" s="675" t="s">
        <v>19108</v>
      </c>
      <c r="B14689" s="675">
        <v>32350</v>
      </c>
      <c r="C14689" s="675">
        <v>36950</v>
      </c>
      <c r="D14689" s="675">
        <v>41550</v>
      </c>
      <c r="E14689" s="675">
        <v>46150</v>
      </c>
      <c r="F14689" s="675">
        <v>49850</v>
      </c>
      <c r="G14689" s="675">
        <v>53550</v>
      </c>
      <c r="H14689" s="675">
        <v>57250</v>
      </c>
      <c r="I14689" s="675">
        <v>60950</v>
      </c>
      <c r="J14689" s="675">
        <v>64650</v>
      </c>
      <c r="K14689" s="675" t="s">
        <v>1427</v>
      </c>
      <c r="L14689" s="675">
        <v>7</v>
      </c>
      <c r="M14689" s="675">
        <v>80</v>
      </c>
      <c r="N14689" s="675" t="s">
        <v>1735</v>
      </c>
    </row>
    <row r="14690" spans="1:14" x14ac:dyDescent="0.25">
      <c r="A14690" s="675" t="s">
        <v>19109</v>
      </c>
      <c r="B14690" s="675">
        <v>40700</v>
      </c>
      <c r="C14690" s="675">
        <v>46500</v>
      </c>
      <c r="D14690" s="675">
        <v>52300</v>
      </c>
      <c r="E14690" s="675">
        <v>58100</v>
      </c>
      <c r="F14690" s="675">
        <v>62750</v>
      </c>
      <c r="G14690" s="675">
        <v>67400</v>
      </c>
      <c r="H14690" s="675">
        <v>72050</v>
      </c>
      <c r="I14690" s="675">
        <v>76700</v>
      </c>
      <c r="J14690" s="675">
        <v>81350</v>
      </c>
      <c r="K14690" s="675" t="s">
        <v>1427</v>
      </c>
      <c r="L14690" s="675">
        <v>9</v>
      </c>
      <c r="M14690" s="675">
        <v>80</v>
      </c>
      <c r="N14690" s="675" t="s">
        <v>1736</v>
      </c>
    </row>
    <row r="14691" spans="1:14" x14ac:dyDescent="0.25">
      <c r="A14691" s="675" t="s">
        <v>19110</v>
      </c>
      <c r="B14691" s="675">
        <v>49300</v>
      </c>
      <c r="C14691" s="675">
        <v>56350</v>
      </c>
      <c r="D14691" s="675">
        <v>63400</v>
      </c>
      <c r="E14691" s="675">
        <v>70400</v>
      </c>
      <c r="F14691" s="675">
        <v>76050</v>
      </c>
      <c r="G14691" s="675">
        <v>81700</v>
      </c>
      <c r="H14691" s="675">
        <v>87300</v>
      </c>
      <c r="I14691" s="675">
        <v>92950</v>
      </c>
      <c r="J14691" s="675">
        <v>98600</v>
      </c>
      <c r="K14691" s="675" t="s">
        <v>1427</v>
      </c>
      <c r="L14691" s="675">
        <v>11</v>
      </c>
      <c r="M14691" s="675">
        <v>80</v>
      </c>
      <c r="N14691" s="675" t="s">
        <v>1737</v>
      </c>
    </row>
    <row r="14692" spans="1:14" x14ac:dyDescent="0.25">
      <c r="A14692" s="675" t="s">
        <v>19111</v>
      </c>
      <c r="B14692" s="675">
        <v>31050</v>
      </c>
      <c r="C14692" s="675">
        <v>35450</v>
      </c>
      <c r="D14692" s="675">
        <v>39900</v>
      </c>
      <c r="E14692" s="675">
        <v>44300</v>
      </c>
      <c r="F14692" s="675">
        <v>47850</v>
      </c>
      <c r="G14692" s="675">
        <v>51400</v>
      </c>
      <c r="H14692" s="675">
        <v>54950</v>
      </c>
      <c r="I14692" s="675">
        <v>58500</v>
      </c>
      <c r="J14692" s="675">
        <v>62050</v>
      </c>
      <c r="K14692" s="675" t="s">
        <v>1427</v>
      </c>
      <c r="L14692" s="675">
        <v>13</v>
      </c>
      <c r="M14692" s="675">
        <v>80</v>
      </c>
      <c r="N14692" s="675" t="s">
        <v>578</v>
      </c>
    </row>
    <row r="14693" spans="1:14" x14ac:dyDescent="0.25">
      <c r="A14693" s="675" t="s">
        <v>19112</v>
      </c>
      <c r="B14693" s="675">
        <v>36300</v>
      </c>
      <c r="C14693" s="675">
        <v>41500</v>
      </c>
      <c r="D14693" s="675">
        <v>46700</v>
      </c>
      <c r="E14693" s="675">
        <v>51850</v>
      </c>
      <c r="F14693" s="675">
        <v>56000</v>
      </c>
      <c r="G14693" s="675">
        <v>60150</v>
      </c>
      <c r="H14693" s="675">
        <v>64300</v>
      </c>
      <c r="I14693" s="675">
        <v>68450</v>
      </c>
      <c r="J14693" s="675">
        <v>72600</v>
      </c>
      <c r="K14693" s="675" t="s">
        <v>1427</v>
      </c>
      <c r="L14693" s="675">
        <v>15</v>
      </c>
      <c r="M14693" s="675">
        <v>80</v>
      </c>
      <c r="N14693" s="675" t="s">
        <v>1738</v>
      </c>
    </row>
    <row r="14694" spans="1:14" x14ac:dyDescent="0.25">
      <c r="A14694" s="675" t="s">
        <v>19113</v>
      </c>
      <c r="B14694" s="675">
        <v>31050</v>
      </c>
      <c r="C14694" s="675">
        <v>35450</v>
      </c>
      <c r="D14694" s="675">
        <v>39900</v>
      </c>
      <c r="E14694" s="675">
        <v>44300</v>
      </c>
      <c r="F14694" s="675">
        <v>47850</v>
      </c>
      <c r="G14694" s="675">
        <v>51400</v>
      </c>
      <c r="H14694" s="675">
        <v>54950</v>
      </c>
      <c r="I14694" s="675">
        <v>58500</v>
      </c>
      <c r="J14694" s="675">
        <v>62050</v>
      </c>
      <c r="K14694" s="675" t="s">
        <v>1427</v>
      </c>
      <c r="L14694" s="675">
        <v>17</v>
      </c>
      <c r="M14694" s="675">
        <v>80</v>
      </c>
      <c r="N14694" s="675" t="s">
        <v>1739</v>
      </c>
    </row>
    <row r="14695" spans="1:14" x14ac:dyDescent="0.25">
      <c r="A14695" s="675" t="s">
        <v>19114</v>
      </c>
      <c r="B14695" s="675">
        <v>41900</v>
      </c>
      <c r="C14695" s="675">
        <v>47900</v>
      </c>
      <c r="D14695" s="675">
        <v>53900</v>
      </c>
      <c r="E14695" s="675">
        <v>59850</v>
      </c>
      <c r="F14695" s="675">
        <v>64650</v>
      </c>
      <c r="G14695" s="675">
        <v>69450</v>
      </c>
      <c r="H14695" s="675">
        <v>74250</v>
      </c>
      <c r="I14695" s="675">
        <v>79050</v>
      </c>
      <c r="J14695" s="675">
        <v>83800</v>
      </c>
      <c r="K14695" s="675" t="s">
        <v>1427</v>
      </c>
      <c r="L14695" s="675">
        <v>19</v>
      </c>
      <c r="M14695" s="675">
        <v>80</v>
      </c>
      <c r="N14695" s="675" t="s">
        <v>584</v>
      </c>
    </row>
    <row r="14696" spans="1:14" x14ac:dyDescent="0.25">
      <c r="A14696" s="675" t="s">
        <v>19115</v>
      </c>
      <c r="B14696" s="675">
        <v>47250</v>
      </c>
      <c r="C14696" s="675">
        <v>54000</v>
      </c>
      <c r="D14696" s="675">
        <v>60750</v>
      </c>
      <c r="E14696" s="675">
        <v>67450</v>
      </c>
      <c r="F14696" s="675">
        <v>72850</v>
      </c>
      <c r="G14696" s="675">
        <v>78250</v>
      </c>
      <c r="H14696" s="675">
        <v>83650</v>
      </c>
      <c r="I14696" s="675">
        <v>89050</v>
      </c>
      <c r="J14696" s="675">
        <v>94450</v>
      </c>
      <c r="K14696" s="675" t="s">
        <v>1427</v>
      </c>
      <c r="L14696" s="675">
        <v>21</v>
      </c>
      <c r="M14696" s="675">
        <v>80</v>
      </c>
      <c r="N14696" s="675" t="s">
        <v>1740</v>
      </c>
    </row>
    <row r="14697" spans="1:14" x14ac:dyDescent="0.25">
      <c r="A14697" s="675" t="s">
        <v>19116</v>
      </c>
      <c r="B14697" s="675">
        <v>32900</v>
      </c>
      <c r="C14697" s="675">
        <v>37600</v>
      </c>
      <c r="D14697" s="675">
        <v>42300</v>
      </c>
      <c r="E14697" s="675">
        <v>47000</v>
      </c>
      <c r="F14697" s="675">
        <v>50800</v>
      </c>
      <c r="G14697" s="675">
        <v>54550</v>
      </c>
      <c r="H14697" s="675">
        <v>58300</v>
      </c>
      <c r="I14697" s="675">
        <v>62050</v>
      </c>
      <c r="J14697" s="675">
        <v>65800</v>
      </c>
      <c r="K14697" s="675" t="s">
        <v>1427</v>
      </c>
      <c r="L14697" s="675">
        <v>23</v>
      </c>
      <c r="M14697" s="675">
        <v>80</v>
      </c>
      <c r="N14697" s="675" t="s">
        <v>648</v>
      </c>
    </row>
    <row r="14698" spans="1:14" x14ac:dyDescent="0.25">
      <c r="A14698" s="675" t="s">
        <v>19117</v>
      </c>
      <c r="B14698" s="675">
        <v>31050</v>
      </c>
      <c r="C14698" s="675">
        <v>35450</v>
      </c>
      <c r="D14698" s="675">
        <v>39900</v>
      </c>
      <c r="E14698" s="675">
        <v>44300</v>
      </c>
      <c r="F14698" s="675">
        <v>47850</v>
      </c>
      <c r="G14698" s="675">
        <v>51400</v>
      </c>
      <c r="H14698" s="675">
        <v>54950</v>
      </c>
      <c r="I14698" s="675">
        <v>58500</v>
      </c>
      <c r="J14698" s="675">
        <v>62050</v>
      </c>
      <c r="K14698" s="675" t="s">
        <v>1427</v>
      </c>
      <c r="L14698" s="675">
        <v>27</v>
      </c>
      <c r="M14698" s="675">
        <v>80</v>
      </c>
      <c r="N14698" s="675" t="s">
        <v>1741</v>
      </c>
    </row>
    <row r="14699" spans="1:14" x14ac:dyDescent="0.25">
      <c r="A14699" s="675" t="s">
        <v>19118</v>
      </c>
      <c r="B14699" s="675">
        <v>31050</v>
      </c>
      <c r="C14699" s="675">
        <v>35450</v>
      </c>
      <c r="D14699" s="675">
        <v>39900</v>
      </c>
      <c r="E14699" s="675">
        <v>44300</v>
      </c>
      <c r="F14699" s="675">
        <v>47850</v>
      </c>
      <c r="G14699" s="675">
        <v>51400</v>
      </c>
      <c r="H14699" s="675">
        <v>54950</v>
      </c>
      <c r="I14699" s="675">
        <v>58500</v>
      </c>
      <c r="J14699" s="675">
        <v>62050</v>
      </c>
      <c r="K14699" s="675" t="s">
        <v>1427</v>
      </c>
      <c r="L14699" s="675">
        <v>29</v>
      </c>
      <c r="M14699" s="675">
        <v>80</v>
      </c>
      <c r="N14699" s="675" t="s">
        <v>1742</v>
      </c>
    </row>
    <row r="14700" spans="1:14" x14ac:dyDescent="0.25">
      <c r="A14700" s="675" t="s">
        <v>19119</v>
      </c>
      <c r="B14700" s="675">
        <v>41900</v>
      </c>
      <c r="C14700" s="675">
        <v>47900</v>
      </c>
      <c r="D14700" s="675">
        <v>53900</v>
      </c>
      <c r="E14700" s="675">
        <v>59850</v>
      </c>
      <c r="F14700" s="675">
        <v>64650</v>
      </c>
      <c r="G14700" s="675">
        <v>69450</v>
      </c>
      <c r="H14700" s="675">
        <v>74250</v>
      </c>
      <c r="I14700" s="675">
        <v>79050</v>
      </c>
      <c r="J14700" s="675">
        <v>83800</v>
      </c>
      <c r="K14700" s="675" t="s">
        <v>1427</v>
      </c>
      <c r="L14700" s="675">
        <v>31</v>
      </c>
      <c r="M14700" s="675">
        <v>80</v>
      </c>
      <c r="N14700" s="675" t="s">
        <v>1743</v>
      </c>
    </row>
    <row r="14701" spans="1:14" x14ac:dyDescent="0.25">
      <c r="A14701" s="675" t="s">
        <v>19120</v>
      </c>
      <c r="B14701" s="675">
        <v>38750</v>
      </c>
      <c r="C14701" s="675">
        <v>44250</v>
      </c>
      <c r="D14701" s="675">
        <v>49800</v>
      </c>
      <c r="E14701" s="675">
        <v>55300</v>
      </c>
      <c r="F14701" s="675">
        <v>59750</v>
      </c>
      <c r="G14701" s="675">
        <v>64150</v>
      </c>
      <c r="H14701" s="675">
        <v>68600</v>
      </c>
      <c r="I14701" s="675">
        <v>73000</v>
      </c>
      <c r="J14701" s="675">
        <v>77450</v>
      </c>
      <c r="K14701" s="675" t="s">
        <v>1427</v>
      </c>
      <c r="L14701" s="675">
        <v>33</v>
      </c>
      <c r="M14701" s="675">
        <v>80</v>
      </c>
      <c r="N14701" s="675" t="s">
        <v>597</v>
      </c>
    </row>
    <row r="14702" spans="1:14" x14ac:dyDescent="0.25">
      <c r="A14702" s="675" t="s">
        <v>19121</v>
      </c>
      <c r="B14702" s="675">
        <v>38550</v>
      </c>
      <c r="C14702" s="675">
        <v>44050</v>
      </c>
      <c r="D14702" s="675">
        <v>49550</v>
      </c>
      <c r="E14702" s="675">
        <v>55050</v>
      </c>
      <c r="F14702" s="675">
        <v>59500</v>
      </c>
      <c r="G14702" s="675">
        <v>63900</v>
      </c>
      <c r="H14702" s="675">
        <v>68300</v>
      </c>
      <c r="I14702" s="675">
        <v>72700</v>
      </c>
      <c r="J14702" s="675">
        <v>77100</v>
      </c>
      <c r="K14702" s="675" t="s">
        <v>1427</v>
      </c>
      <c r="L14702" s="675">
        <v>35</v>
      </c>
      <c r="M14702" s="675">
        <v>80</v>
      </c>
      <c r="N14702" s="675" t="s">
        <v>1744</v>
      </c>
    </row>
    <row r="14703" spans="1:14" x14ac:dyDescent="0.25">
      <c r="A14703" s="675" t="s">
        <v>19122</v>
      </c>
      <c r="B14703" s="675">
        <v>32550</v>
      </c>
      <c r="C14703" s="675">
        <v>37200</v>
      </c>
      <c r="D14703" s="675">
        <v>41850</v>
      </c>
      <c r="E14703" s="675">
        <v>46500</v>
      </c>
      <c r="F14703" s="675">
        <v>50250</v>
      </c>
      <c r="G14703" s="675">
        <v>53950</v>
      </c>
      <c r="H14703" s="675">
        <v>57700</v>
      </c>
      <c r="I14703" s="675">
        <v>61400</v>
      </c>
      <c r="J14703" s="675">
        <v>65100</v>
      </c>
      <c r="K14703" s="675" t="s">
        <v>1427</v>
      </c>
      <c r="L14703" s="675">
        <v>37</v>
      </c>
      <c r="M14703" s="675">
        <v>80</v>
      </c>
      <c r="N14703" s="675" t="s">
        <v>600</v>
      </c>
    </row>
    <row r="14704" spans="1:14" x14ac:dyDescent="0.25">
      <c r="A14704" s="675" t="s">
        <v>19123</v>
      </c>
      <c r="B14704" s="675">
        <v>42750</v>
      </c>
      <c r="C14704" s="675">
        <v>48850</v>
      </c>
      <c r="D14704" s="675">
        <v>54950</v>
      </c>
      <c r="E14704" s="675">
        <v>61050</v>
      </c>
      <c r="F14704" s="675">
        <v>65950</v>
      </c>
      <c r="G14704" s="675">
        <v>70850</v>
      </c>
      <c r="H14704" s="675">
        <v>75750</v>
      </c>
      <c r="I14704" s="675">
        <v>80600</v>
      </c>
      <c r="J14704" s="675">
        <v>85500</v>
      </c>
      <c r="K14704" s="675" t="s">
        <v>1427</v>
      </c>
      <c r="L14704" s="675">
        <v>39</v>
      </c>
      <c r="M14704" s="675">
        <v>80</v>
      </c>
      <c r="N14704" s="675" t="s">
        <v>1745</v>
      </c>
    </row>
    <row r="14705" spans="1:14" x14ac:dyDescent="0.25">
      <c r="A14705" s="675" t="s">
        <v>19124</v>
      </c>
      <c r="B14705" s="675">
        <v>41000</v>
      </c>
      <c r="C14705" s="675">
        <v>46850</v>
      </c>
      <c r="D14705" s="675">
        <v>52700</v>
      </c>
      <c r="E14705" s="675">
        <v>58550</v>
      </c>
      <c r="F14705" s="675">
        <v>63250</v>
      </c>
      <c r="G14705" s="675">
        <v>67950</v>
      </c>
      <c r="H14705" s="675">
        <v>72650</v>
      </c>
      <c r="I14705" s="675">
        <v>77300</v>
      </c>
      <c r="J14705" s="675">
        <v>82000</v>
      </c>
      <c r="K14705" s="675" t="s">
        <v>1427</v>
      </c>
      <c r="L14705" s="675">
        <v>41</v>
      </c>
      <c r="M14705" s="675">
        <v>80</v>
      </c>
      <c r="N14705" s="675" t="s">
        <v>1746</v>
      </c>
    </row>
    <row r="14706" spans="1:14" x14ac:dyDescent="0.25">
      <c r="A14706" s="675" t="s">
        <v>19125</v>
      </c>
      <c r="B14706" s="675">
        <v>31050</v>
      </c>
      <c r="C14706" s="675">
        <v>35450</v>
      </c>
      <c r="D14706" s="675">
        <v>39900</v>
      </c>
      <c r="E14706" s="675">
        <v>44300</v>
      </c>
      <c r="F14706" s="675">
        <v>47850</v>
      </c>
      <c r="G14706" s="675">
        <v>51400</v>
      </c>
      <c r="H14706" s="675">
        <v>54950</v>
      </c>
      <c r="I14706" s="675">
        <v>58500</v>
      </c>
      <c r="J14706" s="675">
        <v>62050</v>
      </c>
      <c r="K14706" s="675" t="s">
        <v>1427</v>
      </c>
      <c r="L14706" s="675">
        <v>43</v>
      </c>
      <c r="M14706" s="675">
        <v>80</v>
      </c>
      <c r="N14706" s="675" t="s">
        <v>1747</v>
      </c>
    </row>
    <row r="14707" spans="1:14" x14ac:dyDescent="0.25">
      <c r="A14707" s="675" t="s">
        <v>19126</v>
      </c>
      <c r="B14707" s="675">
        <v>32900</v>
      </c>
      <c r="C14707" s="675">
        <v>37600</v>
      </c>
      <c r="D14707" s="675">
        <v>42300</v>
      </c>
      <c r="E14707" s="675">
        <v>46950</v>
      </c>
      <c r="F14707" s="675">
        <v>50750</v>
      </c>
      <c r="G14707" s="675">
        <v>54500</v>
      </c>
      <c r="H14707" s="675">
        <v>58250</v>
      </c>
      <c r="I14707" s="675">
        <v>62000</v>
      </c>
      <c r="J14707" s="675">
        <v>65750</v>
      </c>
      <c r="K14707" s="675" t="s">
        <v>1427</v>
      </c>
      <c r="L14707" s="675">
        <v>45</v>
      </c>
      <c r="M14707" s="675">
        <v>80</v>
      </c>
      <c r="N14707" s="675" t="s">
        <v>1748</v>
      </c>
    </row>
    <row r="14708" spans="1:14" x14ac:dyDescent="0.25">
      <c r="A14708" s="675" t="s">
        <v>19127</v>
      </c>
      <c r="B14708" s="675">
        <v>31050</v>
      </c>
      <c r="C14708" s="675">
        <v>35450</v>
      </c>
      <c r="D14708" s="675">
        <v>39900</v>
      </c>
      <c r="E14708" s="675">
        <v>44300</v>
      </c>
      <c r="F14708" s="675">
        <v>47850</v>
      </c>
      <c r="G14708" s="675">
        <v>51400</v>
      </c>
      <c r="H14708" s="675">
        <v>54950</v>
      </c>
      <c r="I14708" s="675">
        <v>58500</v>
      </c>
      <c r="J14708" s="675">
        <v>62050</v>
      </c>
      <c r="K14708" s="675" t="s">
        <v>1427</v>
      </c>
      <c r="L14708" s="675">
        <v>47</v>
      </c>
      <c r="M14708" s="675">
        <v>80</v>
      </c>
      <c r="N14708" s="675" t="s">
        <v>1749</v>
      </c>
    </row>
    <row r="14709" spans="1:14" x14ac:dyDescent="0.25">
      <c r="A14709" s="675" t="s">
        <v>19128</v>
      </c>
      <c r="B14709" s="675">
        <v>31050</v>
      </c>
      <c r="C14709" s="675">
        <v>35450</v>
      </c>
      <c r="D14709" s="675">
        <v>39900</v>
      </c>
      <c r="E14709" s="675">
        <v>44300</v>
      </c>
      <c r="F14709" s="675">
        <v>47850</v>
      </c>
      <c r="G14709" s="675">
        <v>51400</v>
      </c>
      <c r="H14709" s="675">
        <v>54950</v>
      </c>
      <c r="I14709" s="675">
        <v>58500</v>
      </c>
      <c r="J14709" s="675">
        <v>62050</v>
      </c>
      <c r="K14709" s="675" t="s">
        <v>1427</v>
      </c>
      <c r="L14709" s="675">
        <v>49</v>
      </c>
      <c r="M14709" s="675">
        <v>80</v>
      </c>
      <c r="N14709" s="675" t="s">
        <v>1750</v>
      </c>
    </row>
    <row r="14710" spans="1:14" x14ac:dyDescent="0.25">
      <c r="A14710" s="675" t="s">
        <v>19129</v>
      </c>
      <c r="B14710" s="675">
        <v>31050</v>
      </c>
      <c r="C14710" s="675">
        <v>35450</v>
      </c>
      <c r="D14710" s="675">
        <v>39900</v>
      </c>
      <c r="E14710" s="675">
        <v>44300</v>
      </c>
      <c r="F14710" s="675">
        <v>47850</v>
      </c>
      <c r="G14710" s="675">
        <v>51400</v>
      </c>
      <c r="H14710" s="675">
        <v>54950</v>
      </c>
      <c r="I14710" s="675">
        <v>58500</v>
      </c>
      <c r="J14710" s="675">
        <v>62050</v>
      </c>
      <c r="K14710" s="675" t="s">
        <v>1427</v>
      </c>
      <c r="L14710" s="675">
        <v>51</v>
      </c>
      <c r="M14710" s="675">
        <v>80</v>
      </c>
      <c r="N14710" s="675" t="s">
        <v>1751</v>
      </c>
    </row>
    <row r="14711" spans="1:14" x14ac:dyDescent="0.25">
      <c r="A14711" s="675" t="s">
        <v>19130</v>
      </c>
      <c r="B14711" s="675">
        <v>41350</v>
      </c>
      <c r="C14711" s="675">
        <v>47250</v>
      </c>
      <c r="D14711" s="675">
        <v>53150</v>
      </c>
      <c r="E14711" s="675">
        <v>59050</v>
      </c>
      <c r="F14711" s="675">
        <v>63800</v>
      </c>
      <c r="G14711" s="675">
        <v>68500</v>
      </c>
      <c r="H14711" s="675">
        <v>73250</v>
      </c>
      <c r="I14711" s="675">
        <v>77950</v>
      </c>
      <c r="J14711" s="675">
        <v>82700</v>
      </c>
      <c r="K14711" s="675" t="s">
        <v>1427</v>
      </c>
      <c r="L14711" s="675">
        <v>53</v>
      </c>
      <c r="M14711" s="675">
        <v>80</v>
      </c>
      <c r="N14711" s="675" t="s">
        <v>1752</v>
      </c>
    </row>
    <row r="14712" spans="1:14" x14ac:dyDescent="0.25">
      <c r="A14712" s="675" t="s">
        <v>19131</v>
      </c>
      <c r="B14712" s="675">
        <v>31050</v>
      </c>
      <c r="C14712" s="675">
        <v>35450</v>
      </c>
      <c r="D14712" s="675">
        <v>39900</v>
      </c>
      <c r="E14712" s="675">
        <v>44300</v>
      </c>
      <c r="F14712" s="675">
        <v>47850</v>
      </c>
      <c r="G14712" s="675">
        <v>51400</v>
      </c>
      <c r="H14712" s="675">
        <v>54950</v>
      </c>
      <c r="I14712" s="675">
        <v>58500</v>
      </c>
      <c r="J14712" s="675">
        <v>62050</v>
      </c>
      <c r="K14712" s="675" t="s">
        <v>1427</v>
      </c>
      <c r="L14712" s="675">
        <v>55</v>
      </c>
      <c r="M14712" s="675">
        <v>80</v>
      </c>
      <c r="N14712" s="675" t="s">
        <v>1753</v>
      </c>
    </row>
    <row r="14713" spans="1:14" x14ac:dyDescent="0.25">
      <c r="A14713" s="675" t="s">
        <v>19132</v>
      </c>
      <c r="B14713" s="675">
        <v>41350</v>
      </c>
      <c r="C14713" s="675">
        <v>47250</v>
      </c>
      <c r="D14713" s="675">
        <v>53150</v>
      </c>
      <c r="E14713" s="675">
        <v>59050</v>
      </c>
      <c r="F14713" s="675">
        <v>63800</v>
      </c>
      <c r="G14713" s="675">
        <v>68500</v>
      </c>
      <c r="H14713" s="675">
        <v>73250</v>
      </c>
      <c r="I14713" s="675">
        <v>77950</v>
      </c>
      <c r="J14713" s="675">
        <v>82700</v>
      </c>
      <c r="K14713" s="675" t="s">
        <v>1427</v>
      </c>
      <c r="L14713" s="675">
        <v>57</v>
      </c>
      <c r="M14713" s="675">
        <v>80</v>
      </c>
      <c r="N14713" s="675" t="s">
        <v>1754</v>
      </c>
    </row>
    <row r="14714" spans="1:14" x14ac:dyDescent="0.25">
      <c r="A14714" s="675" t="s">
        <v>19133</v>
      </c>
      <c r="B14714" s="675">
        <v>31050</v>
      </c>
      <c r="C14714" s="675">
        <v>35450</v>
      </c>
      <c r="D14714" s="675">
        <v>39900</v>
      </c>
      <c r="E14714" s="675">
        <v>44300</v>
      </c>
      <c r="F14714" s="675">
        <v>47850</v>
      </c>
      <c r="G14714" s="675">
        <v>51400</v>
      </c>
      <c r="H14714" s="675">
        <v>54950</v>
      </c>
      <c r="I14714" s="675">
        <v>58500</v>
      </c>
      <c r="J14714" s="675">
        <v>62050</v>
      </c>
      <c r="K14714" s="675" t="s">
        <v>1427</v>
      </c>
      <c r="L14714" s="675">
        <v>59</v>
      </c>
      <c r="M14714" s="675">
        <v>80</v>
      </c>
      <c r="N14714" s="675" t="s">
        <v>1755</v>
      </c>
    </row>
    <row r="14715" spans="1:14" x14ac:dyDescent="0.25">
      <c r="A14715" s="675" t="s">
        <v>19134</v>
      </c>
      <c r="B14715" s="675">
        <v>40900</v>
      </c>
      <c r="C14715" s="675">
        <v>46750</v>
      </c>
      <c r="D14715" s="675">
        <v>52600</v>
      </c>
      <c r="E14715" s="675">
        <v>58400</v>
      </c>
      <c r="F14715" s="675">
        <v>63100</v>
      </c>
      <c r="G14715" s="675">
        <v>67750</v>
      </c>
      <c r="H14715" s="675">
        <v>72450</v>
      </c>
      <c r="I14715" s="675">
        <v>77100</v>
      </c>
      <c r="J14715" s="675">
        <v>81800</v>
      </c>
      <c r="K14715" s="675" t="s">
        <v>1427</v>
      </c>
      <c r="L14715" s="675">
        <v>61</v>
      </c>
      <c r="M14715" s="675">
        <v>80</v>
      </c>
      <c r="N14715" s="675" t="s">
        <v>1756</v>
      </c>
    </row>
    <row r="14716" spans="1:14" x14ac:dyDescent="0.25">
      <c r="A14716" s="675" t="s">
        <v>19135</v>
      </c>
      <c r="B14716" s="675">
        <v>31050</v>
      </c>
      <c r="C14716" s="675">
        <v>35450</v>
      </c>
      <c r="D14716" s="675">
        <v>39900</v>
      </c>
      <c r="E14716" s="675">
        <v>44300</v>
      </c>
      <c r="F14716" s="675">
        <v>47850</v>
      </c>
      <c r="G14716" s="675">
        <v>51400</v>
      </c>
      <c r="H14716" s="675">
        <v>54950</v>
      </c>
      <c r="I14716" s="675">
        <v>58500</v>
      </c>
      <c r="J14716" s="675">
        <v>62050</v>
      </c>
      <c r="K14716" s="675" t="s">
        <v>1427</v>
      </c>
      <c r="L14716" s="675">
        <v>63</v>
      </c>
      <c r="M14716" s="675">
        <v>80</v>
      </c>
      <c r="N14716" s="675" t="s">
        <v>606</v>
      </c>
    </row>
    <row r="14717" spans="1:14" x14ac:dyDescent="0.25">
      <c r="A14717" s="675" t="s">
        <v>19136</v>
      </c>
      <c r="B14717" s="675">
        <v>42750</v>
      </c>
      <c r="C14717" s="675">
        <v>48850</v>
      </c>
      <c r="D14717" s="675">
        <v>54950</v>
      </c>
      <c r="E14717" s="675">
        <v>61050</v>
      </c>
      <c r="F14717" s="675">
        <v>65950</v>
      </c>
      <c r="G14717" s="675">
        <v>70850</v>
      </c>
      <c r="H14717" s="675">
        <v>75750</v>
      </c>
      <c r="I14717" s="675">
        <v>80600</v>
      </c>
      <c r="J14717" s="675">
        <v>85500</v>
      </c>
      <c r="K14717" s="675" t="s">
        <v>1427</v>
      </c>
      <c r="L14717" s="675">
        <v>65</v>
      </c>
      <c r="M14717" s="675">
        <v>80</v>
      </c>
      <c r="N14717" s="675" t="s">
        <v>607</v>
      </c>
    </row>
    <row r="14718" spans="1:14" x14ac:dyDescent="0.25">
      <c r="A14718" s="675" t="s">
        <v>19137</v>
      </c>
      <c r="B14718" s="675">
        <v>32000</v>
      </c>
      <c r="C14718" s="675">
        <v>36600</v>
      </c>
      <c r="D14718" s="675">
        <v>41150</v>
      </c>
      <c r="E14718" s="675">
        <v>45700</v>
      </c>
      <c r="F14718" s="675">
        <v>49400</v>
      </c>
      <c r="G14718" s="675">
        <v>53050</v>
      </c>
      <c r="H14718" s="675">
        <v>56700</v>
      </c>
      <c r="I14718" s="675">
        <v>60350</v>
      </c>
      <c r="J14718" s="675">
        <v>64000</v>
      </c>
      <c r="K14718" s="675" t="s">
        <v>1427</v>
      </c>
      <c r="L14718" s="675">
        <v>67</v>
      </c>
      <c r="M14718" s="675">
        <v>80</v>
      </c>
      <c r="N14718" s="675" t="s">
        <v>666</v>
      </c>
    </row>
    <row r="14719" spans="1:14" x14ac:dyDescent="0.25">
      <c r="A14719" s="675" t="s">
        <v>19138</v>
      </c>
      <c r="B14719" s="675">
        <v>42750</v>
      </c>
      <c r="C14719" s="675">
        <v>48850</v>
      </c>
      <c r="D14719" s="675">
        <v>54950</v>
      </c>
      <c r="E14719" s="675">
        <v>61050</v>
      </c>
      <c r="F14719" s="675">
        <v>65950</v>
      </c>
      <c r="G14719" s="675">
        <v>70850</v>
      </c>
      <c r="H14719" s="675">
        <v>75750</v>
      </c>
      <c r="I14719" s="675">
        <v>80600</v>
      </c>
      <c r="J14719" s="675">
        <v>85500</v>
      </c>
      <c r="K14719" s="675" t="s">
        <v>1427</v>
      </c>
      <c r="L14719" s="675">
        <v>69</v>
      </c>
      <c r="M14719" s="675">
        <v>80</v>
      </c>
      <c r="N14719" s="675" t="s">
        <v>726</v>
      </c>
    </row>
    <row r="14720" spans="1:14" x14ac:dyDescent="0.25">
      <c r="A14720" s="675" t="s">
        <v>19139</v>
      </c>
      <c r="B14720" s="675">
        <v>40250</v>
      </c>
      <c r="C14720" s="675">
        <v>46000</v>
      </c>
      <c r="D14720" s="675">
        <v>51750</v>
      </c>
      <c r="E14720" s="675">
        <v>57500</v>
      </c>
      <c r="F14720" s="675">
        <v>62100</v>
      </c>
      <c r="G14720" s="675">
        <v>66700</v>
      </c>
      <c r="H14720" s="675">
        <v>71300</v>
      </c>
      <c r="I14720" s="675">
        <v>75900</v>
      </c>
      <c r="J14720" s="675">
        <v>80500</v>
      </c>
      <c r="K14720" s="675" t="s">
        <v>1427</v>
      </c>
      <c r="L14720" s="675">
        <v>71</v>
      </c>
      <c r="M14720" s="675">
        <v>80</v>
      </c>
      <c r="N14720" s="675" t="s">
        <v>611</v>
      </c>
    </row>
    <row r="14721" spans="1:14" x14ac:dyDescent="0.25">
      <c r="A14721" s="675" t="s">
        <v>19140</v>
      </c>
      <c r="B14721" s="675">
        <v>42750</v>
      </c>
      <c r="C14721" s="675">
        <v>48850</v>
      </c>
      <c r="D14721" s="675">
        <v>54950</v>
      </c>
      <c r="E14721" s="675">
        <v>61050</v>
      </c>
      <c r="F14721" s="675">
        <v>65950</v>
      </c>
      <c r="G14721" s="675">
        <v>70850</v>
      </c>
      <c r="H14721" s="675">
        <v>75750</v>
      </c>
      <c r="I14721" s="675">
        <v>80600</v>
      </c>
      <c r="J14721" s="675">
        <v>85500</v>
      </c>
      <c r="K14721" s="675" t="s">
        <v>1427</v>
      </c>
      <c r="L14721" s="675">
        <v>73</v>
      </c>
      <c r="M14721" s="675">
        <v>80</v>
      </c>
      <c r="N14721" s="675" t="s">
        <v>1757</v>
      </c>
    </row>
    <row r="14722" spans="1:14" x14ac:dyDescent="0.25">
      <c r="A14722" s="675" t="s">
        <v>19141</v>
      </c>
      <c r="B14722" s="675">
        <v>31050</v>
      </c>
      <c r="C14722" s="675">
        <v>35450</v>
      </c>
      <c r="D14722" s="675">
        <v>39900</v>
      </c>
      <c r="E14722" s="675">
        <v>44300</v>
      </c>
      <c r="F14722" s="675">
        <v>47850</v>
      </c>
      <c r="G14722" s="675">
        <v>51400</v>
      </c>
      <c r="H14722" s="675">
        <v>54950</v>
      </c>
      <c r="I14722" s="675">
        <v>58500</v>
      </c>
      <c r="J14722" s="675">
        <v>62050</v>
      </c>
      <c r="K14722" s="675" t="s">
        <v>1427</v>
      </c>
      <c r="L14722" s="675">
        <v>75</v>
      </c>
      <c r="M14722" s="675">
        <v>80</v>
      </c>
      <c r="N14722" s="675" t="s">
        <v>1758</v>
      </c>
    </row>
    <row r="14723" spans="1:14" x14ac:dyDescent="0.25">
      <c r="A14723" s="675" t="s">
        <v>19142</v>
      </c>
      <c r="B14723" s="675">
        <v>31050</v>
      </c>
      <c r="C14723" s="675">
        <v>35450</v>
      </c>
      <c r="D14723" s="675">
        <v>39900</v>
      </c>
      <c r="E14723" s="675">
        <v>44300</v>
      </c>
      <c r="F14723" s="675">
        <v>47850</v>
      </c>
      <c r="G14723" s="675">
        <v>51400</v>
      </c>
      <c r="H14723" s="675">
        <v>54950</v>
      </c>
      <c r="I14723" s="675">
        <v>58500</v>
      </c>
      <c r="J14723" s="675">
        <v>62050</v>
      </c>
      <c r="K14723" s="675" t="s">
        <v>1427</v>
      </c>
      <c r="L14723" s="675">
        <v>77</v>
      </c>
      <c r="M14723" s="675">
        <v>80</v>
      </c>
      <c r="N14723" s="675" t="s">
        <v>1759</v>
      </c>
    </row>
    <row r="14724" spans="1:14" x14ac:dyDescent="0.25">
      <c r="A14724" s="675" t="s">
        <v>19143</v>
      </c>
      <c r="B14724" s="675">
        <v>31050</v>
      </c>
      <c r="C14724" s="675">
        <v>35450</v>
      </c>
      <c r="D14724" s="675">
        <v>39900</v>
      </c>
      <c r="E14724" s="675">
        <v>44300</v>
      </c>
      <c r="F14724" s="675">
        <v>47850</v>
      </c>
      <c r="G14724" s="675">
        <v>51400</v>
      </c>
      <c r="H14724" s="675">
        <v>54950</v>
      </c>
      <c r="I14724" s="675">
        <v>58500</v>
      </c>
      <c r="J14724" s="675">
        <v>62050</v>
      </c>
      <c r="K14724" s="675" t="s">
        <v>1427</v>
      </c>
      <c r="L14724" s="675">
        <v>79</v>
      </c>
      <c r="M14724" s="675">
        <v>80</v>
      </c>
      <c r="N14724" s="675" t="s">
        <v>615</v>
      </c>
    </row>
    <row r="14725" spans="1:14" x14ac:dyDescent="0.25">
      <c r="A14725" s="675" t="s">
        <v>19144</v>
      </c>
      <c r="B14725" s="675">
        <v>43250</v>
      </c>
      <c r="C14725" s="675">
        <v>49400</v>
      </c>
      <c r="D14725" s="675">
        <v>55600</v>
      </c>
      <c r="E14725" s="675">
        <v>61750</v>
      </c>
      <c r="F14725" s="675">
        <v>66700</v>
      </c>
      <c r="G14725" s="675">
        <v>71650</v>
      </c>
      <c r="H14725" s="675">
        <v>76600</v>
      </c>
      <c r="I14725" s="675">
        <v>81550</v>
      </c>
      <c r="J14725" s="675">
        <v>86450</v>
      </c>
      <c r="K14725" s="675" t="s">
        <v>1427</v>
      </c>
      <c r="L14725" s="675">
        <v>81</v>
      </c>
      <c r="M14725" s="675">
        <v>80</v>
      </c>
      <c r="N14725" s="675" t="s">
        <v>1760</v>
      </c>
    </row>
    <row r="14726" spans="1:14" x14ac:dyDescent="0.25">
      <c r="A14726" s="675" t="s">
        <v>19145</v>
      </c>
      <c r="B14726" s="675">
        <v>31150</v>
      </c>
      <c r="C14726" s="675">
        <v>35600</v>
      </c>
      <c r="D14726" s="675">
        <v>40050</v>
      </c>
      <c r="E14726" s="675">
        <v>44500</v>
      </c>
      <c r="F14726" s="675">
        <v>48100</v>
      </c>
      <c r="G14726" s="675">
        <v>51650</v>
      </c>
      <c r="H14726" s="675">
        <v>55200</v>
      </c>
      <c r="I14726" s="675">
        <v>58750</v>
      </c>
      <c r="J14726" s="675">
        <v>62300</v>
      </c>
      <c r="K14726" s="675" t="s">
        <v>1427</v>
      </c>
      <c r="L14726" s="675">
        <v>83</v>
      </c>
      <c r="M14726" s="675">
        <v>80</v>
      </c>
      <c r="N14726" s="675" t="s">
        <v>617</v>
      </c>
    </row>
    <row r="14727" spans="1:14" x14ac:dyDescent="0.25">
      <c r="A14727" s="675" t="s">
        <v>19146</v>
      </c>
      <c r="B14727" s="675">
        <v>40050</v>
      </c>
      <c r="C14727" s="675">
        <v>45800</v>
      </c>
      <c r="D14727" s="675">
        <v>51500</v>
      </c>
      <c r="E14727" s="675">
        <v>57200</v>
      </c>
      <c r="F14727" s="675">
        <v>61800</v>
      </c>
      <c r="G14727" s="675">
        <v>66400</v>
      </c>
      <c r="H14727" s="675">
        <v>70950</v>
      </c>
      <c r="I14727" s="675">
        <v>75550</v>
      </c>
      <c r="J14727" s="675">
        <v>80100</v>
      </c>
      <c r="K14727" s="675" t="s">
        <v>1427</v>
      </c>
      <c r="L14727" s="675">
        <v>85</v>
      </c>
      <c r="M14727" s="675">
        <v>80</v>
      </c>
      <c r="N14727" s="675" t="s">
        <v>1761</v>
      </c>
    </row>
    <row r="14728" spans="1:14" x14ac:dyDescent="0.25">
      <c r="A14728" s="675" t="s">
        <v>19147</v>
      </c>
      <c r="B14728" s="675">
        <v>50650</v>
      </c>
      <c r="C14728" s="675">
        <v>57850</v>
      </c>
      <c r="D14728" s="675">
        <v>65100</v>
      </c>
      <c r="E14728" s="675">
        <v>72300</v>
      </c>
      <c r="F14728" s="675">
        <v>78100</v>
      </c>
      <c r="G14728" s="675">
        <v>83900</v>
      </c>
      <c r="H14728" s="675">
        <v>89700</v>
      </c>
      <c r="I14728" s="675">
        <v>95450</v>
      </c>
      <c r="J14728" s="675">
        <v>101250</v>
      </c>
      <c r="K14728" s="675" t="s">
        <v>1427</v>
      </c>
      <c r="L14728" s="675">
        <v>86</v>
      </c>
      <c r="M14728" s="675">
        <v>80</v>
      </c>
      <c r="N14728" s="675" t="s">
        <v>1762</v>
      </c>
    </row>
    <row r="14729" spans="1:14" x14ac:dyDescent="0.25">
      <c r="A14729" s="675" t="s">
        <v>19148</v>
      </c>
      <c r="B14729" s="675">
        <v>56950</v>
      </c>
      <c r="C14729" s="675">
        <v>65100</v>
      </c>
      <c r="D14729" s="675">
        <v>73250</v>
      </c>
      <c r="E14729" s="675">
        <v>81350</v>
      </c>
      <c r="F14729" s="675">
        <v>87900</v>
      </c>
      <c r="G14729" s="675">
        <v>94400</v>
      </c>
      <c r="H14729" s="675">
        <v>100900</v>
      </c>
      <c r="I14729" s="675">
        <v>107400</v>
      </c>
      <c r="J14729" s="675">
        <v>113900</v>
      </c>
      <c r="K14729" s="675" t="s">
        <v>1427</v>
      </c>
      <c r="L14729" s="675">
        <v>87</v>
      </c>
      <c r="M14729" s="675">
        <v>80</v>
      </c>
      <c r="N14729" s="675" t="s">
        <v>620</v>
      </c>
    </row>
    <row r="14730" spans="1:14" x14ac:dyDescent="0.25">
      <c r="A14730" s="675" t="s">
        <v>19149</v>
      </c>
      <c r="B14730" s="675">
        <v>41900</v>
      </c>
      <c r="C14730" s="675">
        <v>47900</v>
      </c>
      <c r="D14730" s="675">
        <v>53900</v>
      </c>
      <c r="E14730" s="675">
        <v>59850</v>
      </c>
      <c r="F14730" s="675">
        <v>64650</v>
      </c>
      <c r="G14730" s="675">
        <v>69450</v>
      </c>
      <c r="H14730" s="675">
        <v>74250</v>
      </c>
      <c r="I14730" s="675">
        <v>79050</v>
      </c>
      <c r="J14730" s="675">
        <v>83800</v>
      </c>
      <c r="K14730" s="675" t="s">
        <v>1427</v>
      </c>
      <c r="L14730" s="675">
        <v>89</v>
      </c>
      <c r="M14730" s="675">
        <v>80</v>
      </c>
      <c r="N14730" s="675" t="s">
        <v>1763</v>
      </c>
    </row>
    <row r="14731" spans="1:14" x14ac:dyDescent="0.25">
      <c r="A14731" s="675" t="s">
        <v>19150</v>
      </c>
      <c r="B14731" s="675">
        <v>44050</v>
      </c>
      <c r="C14731" s="675">
        <v>50350</v>
      </c>
      <c r="D14731" s="675">
        <v>56650</v>
      </c>
      <c r="E14731" s="675">
        <v>62900</v>
      </c>
      <c r="F14731" s="675">
        <v>67950</v>
      </c>
      <c r="G14731" s="675">
        <v>73000</v>
      </c>
      <c r="H14731" s="675">
        <v>78000</v>
      </c>
      <c r="I14731" s="675">
        <v>83050</v>
      </c>
      <c r="J14731" s="675">
        <v>88100</v>
      </c>
      <c r="K14731" s="675" t="s">
        <v>1427</v>
      </c>
      <c r="L14731" s="675">
        <v>91</v>
      </c>
      <c r="M14731" s="675">
        <v>80</v>
      </c>
      <c r="N14731" s="675" t="s">
        <v>1764</v>
      </c>
    </row>
    <row r="14732" spans="1:14" x14ac:dyDescent="0.25">
      <c r="A14732" s="675" t="s">
        <v>19151</v>
      </c>
      <c r="B14732" s="675">
        <v>31050</v>
      </c>
      <c r="C14732" s="675">
        <v>35450</v>
      </c>
      <c r="D14732" s="675">
        <v>39900</v>
      </c>
      <c r="E14732" s="675">
        <v>44300</v>
      </c>
      <c r="F14732" s="675">
        <v>47850</v>
      </c>
      <c r="G14732" s="675">
        <v>51400</v>
      </c>
      <c r="H14732" s="675">
        <v>54950</v>
      </c>
      <c r="I14732" s="675">
        <v>58500</v>
      </c>
      <c r="J14732" s="675">
        <v>62050</v>
      </c>
      <c r="K14732" s="675" t="s">
        <v>1427</v>
      </c>
      <c r="L14732" s="675">
        <v>93</v>
      </c>
      <c r="M14732" s="675">
        <v>80</v>
      </c>
      <c r="N14732" s="675" t="s">
        <v>1765</v>
      </c>
    </row>
    <row r="14733" spans="1:14" x14ac:dyDescent="0.25">
      <c r="A14733" s="675" t="s">
        <v>19152</v>
      </c>
      <c r="B14733" s="675">
        <v>42750</v>
      </c>
      <c r="C14733" s="675">
        <v>48850</v>
      </c>
      <c r="D14733" s="675">
        <v>54950</v>
      </c>
      <c r="E14733" s="675">
        <v>61050</v>
      </c>
      <c r="F14733" s="675">
        <v>65950</v>
      </c>
      <c r="G14733" s="675">
        <v>70850</v>
      </c>
      <c r="H14733" s="675">
        <v>75750</v>
      </c>
      <c r="I14733" s="675">
        <v>80600</v>
      </c>
      <c r="J14733" s="675">
        <v>85500</v>
      </c>
      <c r="K14733" s="675" t="s">
        <v>1427</v>
      </c>
      <c r="L14733" s="675">
        <v>95</v>
      </c>
      <c r="M14733" s="675">
        <v>80</v>
      </c>
      <c r="N14733" s="675" t="s">
        <v>738</v>
      </c>
    </row>
    <row r="14734" spans="1:14" x14ac:dyDescent="0.25">
      <c r="A14734" s="675" t="s">
        <v>19153</v>
      </c>
      <c r="B14734" s="675">
        <v>42750</v>
      </c>
      <c r="C14734" s="675">
        <v>48850</v>
      </c>
      <c r="D14734" s="675">
        <v>54950</v>
      </c>
      <c r="E14734" s="675">
        <v>61050</v>
      </c>
      <c r="F14734" s="675">
        <v>65950</v>
      </c>
      <c r="G14734" s="675">
        <v>70850</v>
      </c>
      <c r="H14734" s="675">
        <v>75750</v>
      </c>
      <c r="I14734" s="675">
        <v>80600</v>
      </c>
      <c r="J14734" s="675">
        <v>85500</v>
      </c>
      <c r="K14734" s="675" t="s">
        <v>1427</v>
      </c>
      <c r="L14734" s="675">
        <v>97</v>
      </c>
      <c r="M14734" s="675">
        <v>80</v>
      </c>
      <c r="N14734" s="675" t="s">
        <v>1766</v>
      </c>
    </row>
    <row r="14735" spans="1:14" x14ac:dyDescent="0.25">
      <c r="A14735" s="675" t="s">
        <v>19154</v>
      </c>
      <c r="B14735" s="675">
        <v>47950</v>
      </c>
      <c r="C14735" s="675">
        <v>54800</v>
      </c>
      <c r="D14735" s="675">
        <v>61650</v>
      </c>
      <c r="E14735" s="675">
        <v>68500</v>
      </c>
      <c r="F14735" s="675">
        <v>74000</v>
      </c>
      <c r="G14735" s="675">
        <v>79500</v>
      </c>
      <c r="H14735" s="675">
        <v>84950</v>
      </c>
      <c r="I14735" s="675">
        <v>90450</v>
      </c>
      <c r="J14735" s="675">
        <v>95900</v>
      </c>
      <c r="K14735" s="675" t="s">
        <v>1427</v>
      </c>
      <c r="L14735" s="675">
        <v>99</v>
      </c>
      <c r="M14735" s="675">
        <v>80</v>
      </c>
      <c r="N14735" s="675" t="s">
        <v>1767</v>
      </c>
    </row>
    <row r="14736" spans="1:14" x14ac:dyDescent="0.25">
      <c r="A14736" s="675" t="s">
        <v>19155</v>
      </c>
      <c r="B14736" s="675">
        <v>41350</v>
      </c>
      <c r="C14736" s="675">
        <v>47250</v>
      </c>
      <c r="D14736" s="675">
        <v>53150</v>
      </c>
      <c r="E14736" s="675">
        <v>59050</v>
      </c>
      <c r="F14736" s="675">
        <v>63800</v>
      </c>
      <c r="G14736" s="675">
        <v>68500</v>
      </c>
      <c r="H14736" s="675">
        <v>73250</v>
      </c>
      <c r="I14736" s="675">
        <v>77950</v>
      </c>
      <c r="J14736" s="675">
        <v>82700</v>
      </c>
      <c r="K14736" s="675" t="s">
        <v>1427</v>
      </c>
      <c r="L14736" s="675">
        <v>101</v>
      </c>
      <c r="M14736" s="675">
        <v>80</v>
      </c>
      <c r="N14736" s="675" t="s">
        <v>1768</v>
      </c>
    </row>
    <row r="14737" spans="1:14" x14ac:dyDescent="0.25">
      <c r="A14737" s="675" t="s">
        <v>19156</v>
      </c>
      <c r="B14737" s="675">
        <v>41350</v>
      </c>
      <c r="C14737" s="675">
        <v>47250</v>
      </c>
      <c r="D14737" s="675">
        <v>53150</v>
      </c>
      <c r="E14737" s="675">
        <v>59050</v>
      </c>
      <c r="F14737" s="675">
        <v>63800</v>
      </c>
      <c r="G14737" s="675">
        <v>68500</v>
      </c>
      <c r="H14737" s="675">
        <v>73250</v>
      </c>
      <c r="I14737" s="675">
        <v>77950</v>
      </c>
      <c r="J14737" s="675">
        <v>82700</v>
      </c>
      <c r="K14737" s="675" t="s">
        <v>1427</v>
      </c>
      <c r="L14737" s="675">
        <v>103</v>
      </c>
      <c r="M14737" s="675">
        <v>80</v>
      </c>
      <c r="N14737" s="675" t="s">
        <v>1769</v>
      </c>
    </row>
    <row r="14738" spans="1:14" x14ac:dyDescent="0.25">
      <c r="A14738" s="675" t="s">
        <v>19157</v>
      </c>
      <c r="B14738" s="675">
        <v>34550</v>
      </c>
      <c r="C14738" s="675">
        <v>39500</v>
      </c>
      <c r="D14738" s="675">
        <v>44450</v>
      </c>
      <c r="E14738" s="675">
        <v>49350</v>
      </c>
      <c r="F14738" s="675">
        <v>53300</v>
      </c>
      <c r="G14738" s="675">
        <v>57250</v>
      </c>
      <c r="H14738" s="675">
        <v>61200</v>
      </c>
      <c r="I14738" s="675">
        <v>65150</v>
      </c>
      <c r="J14738" s="675">
        <v>69100</v>
      </c>
      <c r="K14738" s="675" t="s">
        <v>1427</v>
      </c>
      <c r="L14738" s="675">
        <v>105</v>
      </c>
      <c r="M14738" s="675">
        <v>80</v>
      </c>
      <c r="N14738" s="675" t="s">
        <v>678</v>
      </c>
    </row>
    <row r="14739" spans="1:14" x14ac:dyDescent="0.25">
      <c r="A14739" s="675" t="s">
        <v>19158</v>
      </c>
      <c r="B14739" s="675">
        <v>31050</v>
      </c>
      <c r="C14739" s="675">
        <v>35450</v>
      </c>
      <c r="D14739" s="675">
        <v>39900</v>
      </c>
      <c r="E14739" s="675">
        <v>44300</v>
      </c>
      <c r="F14739" s="675">
        <v>47850</v>
      </c>
      <c r="G14739" s="675">
        <v>51400</v>
      </c>
      <c r="H14739" s="675">
        <v>54950</v>
      </c>
      <c r="I14739" s="675">
        <v>58500</v>
      </c>
      <c r="J14739" s="675">
        <v>62050</v>
      </c>
      <c r="K14739" s="675" t="s">
        <v>1427</v>
      </c>
      <c r="L14739" s="675">
        <v>107</v>
      </c>
      <c r="M14739" s="675">
        <v>80</v>
      </c>
      <c r="N14739" s="675" t="s">
        <v>1770</v>
      </c>
    </row>
    <row r="14740" spans="1:14" x14ac:dyDescent="0.25">
      <c r="A14740" s="675" t="s">
        <v>19159</v>
      </c>
      <c r="B14740" s="675">
        <v>41900</v>
      </c>
      <c r="C14740" s="675">
        <v>47900</v>
      </c>
      <c r="D14740" s="675">
        <v>53900</v>
      </c>
      <c r="E14740" s="675">
        <v>59850</v>
      </c>
      <c r="F14740" s="675">
        <v>64650</v>
      </c>
      <c r="G14740" s="675">
        <v>69450</v>
      </c>
      <c r="H14740" s="675">
        <v>74250</v>
      </c>
      <c r="I14740" s="675">
        <v>79050</v>
      </c>
      <c r="J14740" s="675">
        <v>83800</v>
      </c>
      <c r="K14740" s="675" t="s">
        <v>1427</v>
      </c>
      <c r="L14740" s="675">
        <v>109</v>
      </c>
      <c r="M14740" s="675">
        <v>80</v>
      </c>
      <c r="N14740" s="675" t="s">
        <v>1771</v>
      </c>
    </row>
    <row r="14741" spans="1:14" x14ac:dyDescent="0.25">
      <c r="A14741" s="675" t="s">
        <v>19160</v>
      </c>
      <c r="B14741" s="675">
        <v>40050</v>
      </c>
      <c r="C14741" s="675">
        <v>45800</v>
      </c>
      <c r="D14741" s="675">
        <v>51500</v>
      </c>
      <c r="E14741" s="675">
        <v>57200</v>
      </c>
      <c r="F14741" s="675">
        <v>61800</v>
      </c>
      <c r="G14741" s="675">
        <v>66400</v>
      </c>
      <c r="H14741" s="675">
        <v>70950</v>
      </c>
      <c r="I14741" s="675">
        <v>75550</v>
      </c>
      <c r="J14741" s="675">
        <v>80100</v>
      </c>
      <c r="K14741" s="675" t="s">
        <v>1427</v>
      </c>
      <c r="L14741" s="675">
        <v>111</v>
      </c>
      <c r="M14741" s="675">
        <v>80</v>
      </c>
      <c r="N14741" s="675" t="s">
        <v>1772</v>
      </c>
    </row>
    <row r="14742" spans="1:14" x14ac:dyDescent="0.25">
      <c r="A14742" s="675" t="s">
        <v>19161</v>
      </c>
      <c r="B14742" s="675">
        <v>38750</v>
      </c>
      <c r="C14742" s="675">
        <v>44250</v>
      </c>
      <c r="D14742" s="675">
        <v>49800</v>
      </c>
      <c r="E14742" s="675">
        <v>55300</v>
      </c>
      <c r="F14742" s="675">
        <v>59750</v>
      </c>
      <c r="G14742" s="675">
        <v>64150</v>
      </c>
      <c r="H14742" s="675">
        <v>68600</v>
      </c>
      <c r="I14742" s="675">
        <v>73000</v>
      </c>
      <c r="J14742" s="675">
        <v>77450</v>
      </c>
      <c r="K14742" s="675" t="s">
        <v>1427</v>
      </c>
      <c r="L14742" s="675">
        <v>113</v>
      </c>
      <c r="M14742" s="675">
        <v>80</v>
      </c>
      <c r="N14742" s="675" t="s">
        <v>1773</v>
      </c>
    </row>
    <row r="14743" spans="1:14" x14ac:dyDescent="0.25">
      <c r="A14743" s="675" t="s">
        <v>19162</v>
      </c>
      <c r="B14743" s="675">
        <v>43250</v>
      </c>
      <c r="C14743" s="675">
        <v>49400</v>
      </c>
      <c r="D14743" s="675">
        <v>55600</v>
      </c>
      <c r="E14743" s="675">
        <v>61750</v>
      </c>
      <c r="F14743" s="675">
        <v>66700</v>
      </c>
      <c r="G14743" s="675">
        <v>71650</v>
      </c>
      <c r="H14743" s="675">
        <v>76600</v>
      </c>
      <c r="I14743" s="675">
        <v>81550</v>
      </c>
      <c r="J14743" s="675">
        <v>86450</v>
      </c>
      <c r="K14743" s="675" t="s">
        <v>1427</v>
      </c>
      <c r="L14743" s="675">
        <v>115</v>
      </c>
      <c r="M14743" s="675">
        <v>80</v>
      </c>
      <c r="N14743" s="675" t="s">
        <v>1774</v>
      </c>
    </row>
    <row r="14744" spans="1:14" x14ac:dyDescent="0.25">
      <c r="A14744" s="675" t="s">
        <v>19163</v>
      </c>
      <c r="B14744" s="675">
        <v>42750</v>
      </c>
      <c r="C14744" s="675">
        <v>48850</v>
      </c>
      <c r="D14744" s="675">
        <v>54950</v>
      </c>
      <c r="E14744" s="675">
        <v>61050</v>
      </c>
      <c r="F14744" s="675">
        <v>65950</v>
      </c>
      <c r="G14744" s="675">
        <v>70850</v>
      </c>
      <c r="H14744" s="675">
        <v>75750</v>
      </c>
      <c r="I14744" s="675">
        <v>80600</v>
      </c>
      <c r="J14744" s="675">
        <v>85500</v>
      </c>
      <c r="K14744" s="675" t="s">
        <v>1427</v>
      </c>
      <c r="L14744" s="675">
        <v>117</v>
      </c>
      <c r="M14744" s="675">
        <v>80</v>
      </c>
      <c r="N14744" s="675" t="s">
        <v>1775</v>
      </c>
    </row>
    <row r="14745" spans="1:14" x14ac:dyDescent="0.25">
      <c r="A14745" s="675" t="s">
        <v>19164</v>
      </c>
      <c r="B14745" s="675">
        <v>37700</v>
      </c>
      <c r="C14745" s="675">
        <v>43100</v>
      </c>
      <c r="D14745" s="675">
        <v>48500</v>
      </c>
      <c r="E14745" s="675">
        <v>53850</v>
      </c>
      <c r="F14745" s="675">
        <v>58200</v>
      </c>
      <c r="G14745" s="675">
        <v>62500</v>
      </c>
      <c r="H14745" s="675">
        <v>66800</v>
      </c>
      <c r="I14745" s="675">
        <v>71100</v>
      </c>
      <c r="J14745" s="675">
        <v>75400</v>
      </c>
      <c r="K14745" s="675" t="s">
        <v>1427</v>
      </c>
      <c r="L14745" s="675">
        <v>119</v>
      </c>
      <c r="M14745" s="675">
        <v>80</v>
      </c>
      <c r="N14745" s="675" t="s">
        <v>630</v>
      </c>
    </row>
    <row r="14746" spans="1:14" x14ac:dyDescent="0.25">
      <c r="A14746" s="675" t="s">
        <v>19165</v>
      </c>
      <c r="B14746" s="675">
        <v>31050</v>
      </c>
      <c r="C14746" s="675">
        <v>35450</v>
      </c>
      <c r="D14746" s="675">
        <v>39900</v>
      </c>
      <c r="E14746" s="675">
        <v>44300</v>
      </c>
      <c r="F14746" s="675">
        <v>47850</v>
      </c>
      <c r="G14746" s="675">
        <v>51400</v>
      </c>
      <c r="H14746" s="675">
        <v>54950</v>
      </c>
      <c r="I14746" s="675">
        <v>58500</v>
      </c>
      <c r="J14746" s="675">
        <v>62050</v>
      </c>
      <c r="K14746" s="675" t="s">
        <v>1427</v>
      </c>
      <c r="L14746" s="675">
        <v>121</v>
      </c>
      <c r="M14746" s="675">
        <v>80</v>
      </c>
      <c r="N14746" s="675" t="s">
        <v>1776</v>
      </c>
    </row>
    <row r="14747" spans="1:14" x14ac:dyDescent="0.25">
      <c r="A14747" s="675" t="s">
        <v>19166</v>
      </c>
      <c r="B14747" s="675">
        <v>31050</v>
      </c>
      <c r="C14747" s="675">
        <v>35450</v>
      </c>
      <c r="D14747" s="675">
        <v>39900</v>
      </c>
      <c r="E14747" s="675">
        <v>44300</v>
      </c>
      <c r="F14747" s="675">
        <v>47850</v>
      </c>
      <c r="G14747" s="675">
        <v>51400</v>
      </c>
      <c r="H14747" s="675">
        <v>54950</v>
      </c>
      <c r="I14747" s="675">
        <v>58500</v>
      </c>
      <c r="J14747" s="675">
        <v>62050</v>
      </c>
      <c r="K14747" s="675" t="s">
        <v>1427</v>
      </c>
      <c r="L14747" s="675">
        <v>123</v>
      </c>
      <c r="M14747" s="675">
        <v>80</v>
      </c>
      <c r="N14747" s="675" t="s">
        <v>1777</v>
      </c>
    </row>
    <row r="14748" spans="1:14" x14ac:dyDescent="0.25">
      <c r="A14748" s="675" t="s">
        <v>19167</v>
      </c>
      <c r="B14748" s="675">
        <v>31050</v>
      </c>
      <c r="C14748" s="675">
        <v>35450</v>
      </c>
      <c r="D14748" s="675">
        <v>39900</v>
      </c>
      <c r="E14748" s="675">
        <v>44300</v>
      </c>
      <c r="F14748" s="675">
        <v>47850</v>
      </c>
      <c r="G14748" s="675">
        <v>51400</v>
      </c>
      <c r="H14748" s="675">
        <v>54950</v>
      </c>
      <c r="I14748" s="675">
        <v>58500</v>
      </c>
      <c r="J14748" s="675">
        <v>62050</v>
      </c>
      <c r="K14748" s="675" t="s">
        <v>1427</v>
      </c>
      <c r="L14748" s="675">
        <v>125</v>
      </c>
      <c r="M14748" s="675">
        <v>80</v>
      </c>
      <c r="N14748" s="675" t="s">
        <v>690</v>
      </c>
    </row>
    <row r="14749" spans="1:14" x14ac:dyDescent="0.25">
      <c r="A14749" s="675" t="s">
        <v>19168</v>
      </c>
      <c r="B14749" s="675">
        <v>36650</v>
      </c>
      <c r="C14749" s="675">
        <v>41850</v>
      </c>
      <c r="D14749" s="675">
        <v>47100</v>
      </c>
      <c r="E14749" s="675">
        <v>52300</v>
      </c>
      <c r="F14749" s="675">
        <v>56500</v>
      </c>
      <c r="G14749" s="675">
        <v>60700</v>
      </c>
      <c r="H14749" s="675">
        <v>64900</v>
      </c>
      <c r="I14749" s="675">
        <v>69050</v>
      </c>
      <c r="J14749" s="675">
        <v>73250</v>
      </c>
      <c r="K14749" s="675" t="s">
        <v>1427</v>
      </c>
      <c r="L14749" s="675">
        <v>127</v>
      </c>
      <c r="M14749" s="675">
        <v>80</v>
      </c>
      <c r="N14749" s="675" t="s">
        <v>1778</v>
      </c>
    </row>
    <row r="14750" spans="1:14" x14ac:dyDescent="0.25">
      <c r="A14750" s="675" t="s">
        <v>19169</v>
      </c>
      <c r="B14750" s="675">
        <v>40950</v>
      </c>
      <c r="C14750" s="675">
        <v>46800</v>
      </c>
      <c r="D14750" s="675">
        <v>52650</v>
      </c>
      <c r="E14750" s="675">
        <v>58500</v>
      </c>
      <c r="F14750" s="675">
        <v>63200</v>
      </c>
      <c r="G14750" s="675">
        <v>67900</v>
      </c>
      <c r="H14750" s="675">
        <v>72550</v>
      </c>
      <c r="I14750" s="675">
        <v>77250</v>
      </c>
      <c r="J14750" s="675">
        <v>81900</v>
      </c>
      <c r="K14750" s="675" t="s">
        <v>1427</v>
      </c>
      <c r="L14750" s="675">
        <v>129</v>
      </c>
      <c r="M14750" s="675">
        <v>80</v>
      </c>
      <c r="N14750" s="675" t="s">
        <v>1779</v>
      </c>
    </row>
    <row r="14751" spans="1:14" x14ac:dyDescent="0.25">
      <c r="A14751" s="675" t="s">
        <v>19170</v>
      </c>
      <c r="B14751" s="675">
        <v>39000</v>
      </c>
      <c r="C14751" s="675">
        <v>44600</v>
      </c>
      <c r="D14751" s="675">
        <v>50150</v>
      </c>
      <c r="E14751" s="675">
        <v>55700</v>
      </c>
      <c r="F14751" s="675">
        <v>60200</v>
      </c>
      <c r="G14751" s="675">
        <v>64650</v>
      </c>
      <c r="H14751" s="675">
        <v>69100</v>
      </c>
      <c r="I14751" s="675">
        <v>73550</v>
      </c>
      <c r="J14751" s="675">
        <v>78000</v>
      </c>
      <c r="K14751" s="675" t="s">
        <v>1427</v>
      </c>
      <c r="L14751" s="675">
        <v>131</v>
      </c>
      <c r="M14751" s="675">
        <v>80</v>
      </c>
      <c r="N14751" s="675" t="s">
        <v>1780</v>
      </c>
    </row>
    <row r="14752" spans="1:14" x14ac:dyDescent="0.25">
      <c r="A14752" s="675" t="s">
        <v>19171</v>
      </c>
      <c r="B14752" s="675">
        <v>31050</v>
      </c>
      <c r="C14752" s="675">
        <v>35450</v>
      </c>
      <c r="D14752" s="675">
        <v>39900</v>
      </c>
      <c r="E14752" s="675">
        <v>44300</v>
      </c>
      <c r="F14752" s="675">
        <v>47850</v>
      </c>
      <c r="G14752" s="675">
        <v>51400</v>
      </c>
      <c r="H14752" s="675">
        <v>54950</v>
      </c>
      <c r="I14752" s="675">
        <v>58500</v>
      </c>
      <c r="J14752" s="675">
        <v>62050</v>
      </c>
      <c r="K14752" s="675" t="s">
        <v>1427</v>
      </c>
      <c r="L14752" s="675">
        <v>133</v>
      </c>
      <c r="M14752" s="675">
        <v>80</v>
      </c>
      <c r="N14752" s="675" t="s">
        <v>635</v>
      </c>
    </row>
    <row r="14753" spans="1:14" x14ac:dyDescent="0.25">
      <c r="A14753" s="675" t="s">
        <v>19172</v>
      </c>
      <c r="B14753" s="675">
        <v>30750</v>
      </c>
      <c r="C14753" s="675">
        <v>35150</v>
      </c>
      <c r="D14753" s="675">
        <v>39550</v>
      </c>
      <c r="E14753" s="675">
        <v>43900</v>
      </c>
      <c r="F14753" s="675">
        <v>47450</v>
      </c>
      <c r="G14753" s="675">
        <v>50950</v>
      </c>
      <c r="H14753" s="675">
        <v>54450</v>
      </c>
      <c r="I14753" s="675">
        <v>57950</v>
      </c>
      <c r="J14753" s="675">
        <v>61500</v>
      </c>
      <c r="K14753" s="675" t="s">
        <v>1428</v>
      </c>
      <c r="L14753" s="675">
        <v>1</v>
      </c>
      <c r="M14753" s="675">
        <v>80</v>
      </c>
      <c r="N14753" s="675" t="s">
        <v>1781</v>
      </c>
    </row>
    <row r="14754" spans="1:14" x14ac:dyDescent="0.25">
      <c r="A14754" s="675" t="s">
        <v>19173</v>
      </c>
      <c r="B14754" s="675">
        <v>30750</v>
      </c>
      <c r="C14754" s="675">
        <v>35150</v>
      </c>
      <c r="D14754" s="675">
        <v>39550</v>
      </c>
      <c r="E14754" s="675">
        <v>43900</v>
      </c>
      <c r="F14754" s="675">
        <v>47450</v>
      </c>
      <c r="G14754" s="675">
        <v>50950</v>
      </c>
      <c r="H14754" s="675">
        <v>54450</v>
      </c>
      <c r="I14754" s="675">
        <v>57950</v>
      </c>
      <c r="J14754" s="675">
        <v>61500</v>
      </c>
      <c r="K14754" s="675" t="s">
        <v>1428</v>
      </c>
      <c r="L14754" s="675">
        <v>3</v>
      </c>
      <c r="M14754" s="675">
        <v>80</v>
      </c>
      <c r="N14754" s="675" t="s">
        <v>1782</v>
      </c>
    </row>
    <row r="14755" spans="1:14" x14ac:dyDescent="0.25">
      <c r="A14755" s="675" t="s">
        <v>19174</v>
      </c>
      <c r="B14755" s="675">
        <v>30750</v>
      </c>
      <c r="C14755" s="675">
        <v>35150</v>
      </c>
      <c r="D14755" s="675">
        <v>39550</v>
      </c>
      <c r="E14755" s="675">
        <v>43900</v>
      </c>
      <c r="F14755" s="675">
        <v>47450</v>
      </c>
      <c r="G14755" s="675">
        <v>50950</v>
      </c>
      <c r="H14755" s="675">
        <v>54450</v>
      </c>
      <c r="I14755" s="675">
        <v>57950</v>
      </c>
      <c r="J14755" s="675">
        <v>61500</v>
      </c>
      <c r="K14755" s="675" t="s">
        <v>1428</v>
      </c>
      <c r="L14755" s="675">
        <v>5</v>
      </c>
      <c r="M14755" s="675">
        <v>80</v>
      </c>
      <c r="N14755" s="675" t="s">
        <v>1783</v>
      </c>
    </row>
    <row r="14756" spans="1:14" x14ac:dyDescent="0.25">
      <c r="A14756" s="675" t="s">
        <v>19175</v>
      </c>
      <c r="B14756" s="675">
        <v>31200</v>
      </c>
      <c r="C14756" s="675">
        <v>35650</v>
      </c>
      <c r="D14756" s="675">
        <v>40100</v>
      </c>
      <c r="E14756" s="675">
        <v>44550</v>
      </c>
      <c r="F14756" s="675">
        <v>48150</v>
      </c>
      <c r="G14756" s="675">
        <v>51700</v>
      </c>
      <c r="H14756" s="675">
        <v>55250</v>
      </c>
      <c r="I14756" s="675">
        <v>58850</v>
      </c>
      <c r="J14756" s="675">
        <v>62400</v>
      </c>
      <c r="K14756" s="675" t="s">
        <v>1428</v>
      </c>
      <c r="L14756" s="675">
        <v>7</v>
      </c>
      <c r="M14756" s="675">
        <v>80</v>
      </c>
      <c r="N14756" s="675" t="s">
        <v>1733</v>
      </c>
    </row>
    <row r="14757" spans="1:14" x14ac:dyDescent="0.25">
      <c r="A14757" s="675" t="s">
        <v>19176</v>
      </c>
      <c r="B14757" s="675">
        <v>31750</v>
      </c>
      <c r="C14757" s="675">
        <v>36250</v>
      </c>
      <c r="D14757" s="675">
        <v>40800</v>
      </c>
      <c r="E14757" s="675">
        <v>45300</v>
      </c>
      <c r="F14757" s="675">
        <v>48950</v>
      </c>
      <c r="G14757" s="675">
        <v>52550</v>
      </c>
      <c r="H14757" s="675">
        <v>56200</v>
      </c>
      <c r="I14757" s="675">
        <v>59800</v>
      </c>
      <c r="J14757" s="675">
        <v>63450</v>
      </c>
      <c r="K14757" s="675" t="s">
        <v>1428</v>
      </c>
      <c r="L14757" s="675">
        <v>9</v>
      </c>
      <c r="M14757" s="675">
        <v>80</v>
      </c>
      <c r="N14757" s="675" t="s">
        <v>572</v>
      </c>
    </row>
    <row r="14758" spans="1:14" x14ac:dyDescent="0.25">
      <c r="A14758" s="675" t="s">
        <v>19177</v>
      </c>
      <c r="B14758" s="675">
        <v>31750</v>
      </c>
      <c r="C14758" s="675">
        <v>36250</v>
      </c>
      <c r="D14758" s="675">
        <v>40800</v>
      </c>
      <c r="E14758" s="675">
        <v>45300</v>
      </c>
      <c r="F14758" s="675">
        <v>48950</v>
      </c>
      <c r="G14758" s="675">
        <v>52550</v>
      </c>
      <c r="H14758" s="675">
        <v>56200</v>
      </c>
      <c r="I14758" s="675">
        <v>59800</v>
      </c>
      <c r="J14758" s="675">
        <v>63450</v>
      </c>
      <c r="K14758" s="675" t="s">
        <v>1428</v>
      </c>
      <c r="L14758" s="675">
        <v>11</v>
      </c>
      <c r="M14758" s="675">
        <v>80</v>
      </c>
      <c r="N14758" s="675" t="s">
        <v>1784</v>
      </c>
    </row>
    <row r="14759" spans="1:14" x14ac:dyDescent="0.25">
      <c r="A14759" s="675" t="s">
        <v>19178</v>
      </c>
      <c r="B14759" s="675">
        <v>48300</v>
      </c>
      <c r="C14759" s="675">
        <v>55200</v>
      </c>
      <c r="D14759" s="675">
        <v>62100</v>
      </c>
      <c r="E14759" s="675">
        <v>68950</v>
      </c>
      <c r="F14759" s="675">
        <v>74500</v>
      </c>
      <c r="G14759" s="675">
        <v>80000</v>
      </c>
      <c r="H14759" s="675">
        <v>85500</v>
      </c>
      <c r="I14759" s="675">
        <v>91050</v>
      </c>
      <c r="J14759" s="675">
        <v>96550</v>
      </c>
      <c r="K14759" s="675" t="s">
        <v>1428</v>
      </c>
      <c r="L14759" s="675">
        <v>13</v>
      </c>
      <c r="M14759" s="675">
        <v>80</v>
      </c>
      <c r="N14759" s="675" t="s">
        <v>1785</v>
      </c>
    </row>
    <row r="14760" spans="1:14" x14ac:dyDescent="0.25">
      <c r="A14760" s="675" t="s">
        <v>19179</v>
      </c>
      <c r="B14760" s="675">
        <v>48300</v>
      </c>
      <c r="C14760" s="675">
        <v>55200</v>
      </c>
      <c r="D14760" s="675">
        <v>62100</v>
      </c>
      <c r="E14760" s="675">
        <v>68950</v>
      </c>
      <c r="F14760" s="675">
        <v>74500</v>
      </c>
      <c r="G14760" s="675">
        <v>80000</v>
      </c>
      <c r="H14760" s="675">
        <v>85500</v>
      </c>
      <c r="I14760" s="675">
        <v>91050</v>
      </c>
      <c r="J14760" s="675">
        <v>96550</v>
      </c>
      <c r="K14760" s="675" t="s">
        <v>1428</v>
      </c>
      <c r="L14760" s="675">
        <v>15</v>
      </c>
      <c r="M14760" s="675">
        <v>80</v>
      </c>
      <c r="N14760" s="675" t="s">
        <v>1786</v>
      </c>
    </row>
    <row r="14761" spans="1:14" x14ac:dyDescent="0.25">
      <c r="A14761" s="675" t="s">
        <v>19180</v>
      </c>
      <c r="B14761" s="675">
        <v>30750</v>
      </c>
      <c r="C14761" s="675">
        <v>35150</v>
      </c>
      <c r="D14761" s="675">
        <v>39550</v>
      </c>
      <c r="E14761" s="675">
        <v>43900</v>
      </c>
      <c r="F14761" s="675">
        <v>47450</v>
      </c>
      <c r="G14761" s="675">
        <v>50950</v>
      </c>
      <c r="H14761" s="675">
        <v>54450</v>
      </c>
      <c r="I14761" s="675">
        <v>57950</v>
      </c>
      <c r="J14761" s="675">
        <v>61500</v>
      </c>
      <c r="K14761" s="675" t="s">
        <v>1428</v>
      </c>
      <c r="L14761" s="675">
        <v>17</v>
      </c>
      <c r="M14761" s="675">
        <v>80</v>
      </c>
      <c r="N14761" s="675" t="s">
        <v>1787</v>
      </c>
    </row>
    <row r="14762" spans="1:14" x14ac:dyDescent="0.25">
      <c r="A14762" s="675" t="s">
        <v>19181</v>
      </c>
      <c r="B14762" s="675">
        <v>30750</v>
      </c>
      <c r="C14762" s="675">
        <v>35150</v>
      </c>
      <c r="D14762" s="675">
        <v>39550</v>
      </c>
      <c r="E14762" s="675">
        <v>43900</v>
      </c>
      <c r="F14762" s="675">
        <v>47450</v>
      </c>
      <c r="G14762" s="675">
        <v>50950</v>
      </c>
      <c r="H14762" s="675">
        <v>54450</v>
      </c>
      <c r="I14762" s="675">
        <v>57950</v>
      </c>
      <c r="J14762" s="675">
        <v>61500</v>
      </c>
      <c r="K14762" s="675" t="s">
        <v>1428</v>
      </c>
      <c r="L14762" s="675">
        <v>19</v>
      </c>
      <c r="M14762" s="675">
        <v>80</v>
      </c>
      <c r="N14762" s="675" t="s">
        <v>1788</v>
      </c>
    </row>
    <row r="14763" spans="1:14" x14ac:dyDescent="0.25">
      <c r="A14763" s="675" t="s">
        <v>19182</v>
      </c>
      <c r="B14763" s="675">
        <v>31750</v>
      </c>
      <c r="C14763" s="675">
        <v>36300</v>
      </c>
      <c r="D14763" s="675">
        <v>40850</v>
      </c>
      <c r="E14763" s="675">
        <v>45350</v>
      </c>
      <c r="F14763" s="675">
        <v>49000</v>
      </c>
      <c r="G14763" s="675">
        <v>52650</v>
      </c>
      <c r="H14763" s="675">
        <v>56250</v>
      </c>
      <c r="I14763" s="675">
        <v>59900</v>
      </c>
      <c r="J14763" s="675">
        <v>63500</v>
      </c>
      <c r="K14763" s="675" t="s">
        <v>1428</v>
      </c>
      <c r="L14763" s="675">
        <v>21</v>
      </c>
      <c r="M14763" s="675">
        <v>80</v>
      </c>
      <c r="N14763" s="675" t="s">
        <v>574</v>
      </c>
    </row>
    <row r="14764" spans="1:14" x14ac:dyDescent="0.25">
      <c r="A14764" s="675" t="s">
        <v>19183</v>
      </c>
      <c r="B14764" s="675">
        <v>31300</v>
      </c>
      <c r="C14764" s="675">
        <v>35750</v>
      </c>
      <c r="D14764" s="675">
        <v>40200</v>
      </c>
      <c r="E14764" s="675">
        <v>44650</v>
      </c>
      <c r="F14764" s="675">
        <v>48250</v>
      </c>
      <c r="G14764" s="675">
        <v>51800</v>
      </c>
      <c r="H14764" s="675">
        <v>55400</v>
      </c>
      <c r="I14764" s="675">
        <v>58950</v>
      </c>
      <c r="J14764" s="675">
        <v>62550</v>
      </c>
      <c r="K14764" s="675" t="s">
        <v>1428</v>
      </c>
      <c r="L14764" s="675">
        <v>23</v>
      </c>
      <c r="M14764" s="675">
        <v>80</v>
      </c>
      <c r="N14764" s="675" t="s">
        <v>1789</v>
      </c>
    </row>
    <row r="14765" spans="1:14" x14ac:dyDescent="0.25">
      <c r="A14765" s="675" t="s">
        <v>19184</v>
      </c>
      <c r="B14765" s="675">
        <v>36800</v>
      </c>
      <c r="C14765" s="675">
        <v>42050</v>
      </c>
      <c r="D14765" s="675">
        <v>47300</v>
      </c>
      <c r="E14765" s="675">
        <v>52550</v>
      </c>
      <c r="F14765" s="675">
        <v>56800</v>
      </c>
      <c r="G14765" s="675">
        <v>61000</v>
      </c>
      <c r="H14765" s="675">
        <v>65200</v>
      </c>
      <c r="I14765" s="675">
        <v>69400</v>
      </c>
      <c r="J14765" s="675">
        <v>73600</v>
      </c>
      <c r="K14765" s="675" t="s">
        <v>1428</v>
      </c>
      <c r="L14765" s="675">
        <v>25</v>
      </c>
      <c r="M14765" s="675">
        <v>80</v>
      </c>
      <c r="N14765" s="675" t="s">
        <v>1790</v>
      </c>
    </row>
    <row r="14766" spans="1:14" x14ac:dyDescent="0.25">
      <c r="A14766" s="675" t="s">
        <v>19185</v>
      </c>
      <c r="B14766" s="675">
        <v>32550</v>
      </c>
      <c r="C14766" s="675">
        <v>37200</v>
      </c>
      <c r="D14766" s="675">
        <v>41850</v>
      </c>
      <c r="E14766" s="675">
        <v>46500</v>
      </c>
      <c r="F14766" s="675">
        <v>50250</v>
      </c>
      <c r="G14766" s="675">
        <v>53950</v>
      </c>
      <c r="H14766" s="675">
        <v>57700</v>
      </c>
      <c r="I14766" s="675">
        <v>61400</v>
      </c>
      <c r="J14766" s="675">
        <v>65100</v>
      </c>
      <c r="K14766" s="675" t="s">
        <v>1428</v>
      </c>
      <c r="L14766" s="675">
        <v>27</v>
      </c>
      <c r="M14766" s="675">
        <v>80</v>
      </c>
      <c r="N14766" s="675" t="s">
        <v>1791</v>
      </c>
    </row>
    <row r="14767" spans="1:14" x14ac:dyDescent="0.25">
      <c r="A14767" s="675" t="s">
        <v>19186</v>
      </c>
      <c r="B14767" s="675">
        <v>42350</v>
      </c>
      <c r="C14767" s="675">
        <v>48400</v>
      </c>
      <c r="D14767" s="675">
        <v>54450</v>
      </c>
      <c r="E14767" s="675">
        <v>60450</v>
      </c>
      <c r="F14767" s="675">
        <v>65300</v>
      </c>
      <c r="G14767" s="675">
        <v>70150</v>
      </c>
      <c r="H14767" s="675">
        <v>75000</v>
      </c>
      <c r="I14767" s="675">
        <v>79800</v>
      </c>
      <c r="J14767" s="675">
        <v>84650</v>
      </c>
      <c r="K14767" s="675" t="s">
        <v>1428</v>
      </c>
      <c r="L14767" s="675">
        <v>29</v>
      </c>
      <c r="M14767" s="675">
        <v>80</v>
      </c>
      <c r="N14767" s="675" t="s">
        <v>1792</v>
      </c>
    </row>
    <row r="14768" spans="1:14" x14ac:dyDescent="0.25">
      <c r="A14768" s="675" t="s">
        <v>19187</v>
      </c>
      <c r="B14768" s="675">
        <v>31150</v>
      </c>
      <c r="C14768" s="675">
        <v>35600</v>
      </c>
      <c r="D14768" s="675">
        <v>40050</v>
      </c>
      <c r="E14768" s="675">
        <v>44500</v>
      </c>
      <c r="F14768" s="675">
        <v>48100</v>
      </c>
      <c r="G14768" s="675">
        <v>51650</v>
      </c>
      <c r="H14768" s="675">
        <v>55200</v>
      </c>
      <c r="I14768" s="675">
        <v>58750</v>
      </c>
      <c r="J14768" s="675">
        <v>62300</v>
      </c>
      <c r="K14768" s="675" t="s">
        <v>1428</v>
      </c>
      <c r="L14768" s="675">
        <v>31</v>
      </c>
      <c r="M14768" s="675">
        <v>80</v>
      </c>
      <c r="N14768" s="675" t="s">
        <v>1793</v>
      </c>
    </row>
    <row r="14769" spans="1:14" x14ac:dyDescent="0.25">
      <c r="A14769" s="675" t="s">
        <v>19188</v>
      </c>
      <c r="B14769" s="675">
        <v>38750</v>
      </c>
      <c r="C14769" s="675">
        <v>44250</v>
      </c>
      <c r="D14769" s="675">
        <v>49800</v>
      </c>
      <c r="E14769" s="675">
        <v>55300</v>
      </c>
      <c r="F14769" s="675">
        <v>59750</v>
      </c>
      <c r="G14769" s="675">
        <v>64150</v>
      </c>
      <c r="H14769" s="675">
        <v>68600</v>
      </c>
      <c r="I14769" s="675">
        <v>73000</v>
      </c>
      <c r="J14769" s="675">
        <v>77450</v>
      </c>
      <c r="K14769" s="675" t="s">
        <v>1428</v>
      </c>
      <c r="L14769" s="675">
        <v>33</v>
      </c>
      <c r="M14769" s="675">
        <v>80</v>
      </c>
      <c r="N14769" s="675" t="s">
        <v>1794</v>
      </c>
    </row>
    <row r="14770" spans="1:14" x14ac:dyDescent="0.25">
      <c r="A14770" s="675" t="s">
        <v>19189</v>
      </c>
      <c r="B14770" s="675">
        <v>30750</v>
      </c>
      <c r="C14770" s="675">
        <v>35150</v>
      </c>
      <c r="D14770" s="675">
        <v>39550</v>
      </c>
      <c r="E14770" s="675">
        <v>43900</v>
      </c>
      <c r="F14770" s="675">
        <v>47450</v>
      </c>
      <c r="G14770" s="675">
        <v>50950</v>
      </c>
      <c r="H14770" s="675">
        <v>54450</v>
      </c>
      <c r="I14770" s="675">
        <v>57950</v>
      </c>
      <c r="J14770" s="675">
        <v>61500</v>
      </c>
      <c r="K14770" s="675" t="s">
        <v>1428</v>
      </c>
      <c r="L14770" s="675">
        <v>35</v>
      </c>
      <c r="M14770" s="675">
        <v>80</v>
      </c>
      <c r="N14770" s="675" t="s">
        <v>1795</v>
      </c>
    </row>
    <row r="14771" spans="1:14" x14ac:dyDescent="0.25">
      <c r="A14771" s="675" t="s">
        <v>19190</v>
      </c>
      <c r="B14771" s="675">
        <v>30750</v>
      </c>
      <c r="C14771" s="675">
        <v>35150</v>
      </c>
      <c r="D14771" s="675">
        <v>39550</v>
      </c>
      <c r="E14771" s="675">
        <v>43900</v>
      </c>
      <c r="F14771" s="675">
        <v>47450</v>
      </c>
      <c r="G14771" s="675">
        <v>50950</v>
      </c>
      <c r="H14771" s="675">
        <v>54450</v>
      </c>
      <c r="I14771" s="675">
        <v>57950</v>
      </c>
      <c r="J14771" s="675">
        <v>61500</v>
      </c>
      <c r="K14771" s="675" t="s">
        <v>1428</v>
      </c>
      <c r="L14771" s="675">
        <v>37</v>
      </c>
      <c r="M14771" s="675">
        <v>80</v>
      </c>
      <c r="N14771" s="675" t="s">
        <v>578</v>
      </c>
    </row>
    <row r="14772" spans="1:14" x14ac:dyDescent="0.25">
      <c r="A14772" s="675" t="s">
        <v>19191</v>
      </c>
      <c r="B14772" s="675">
        <v>37050</v>
      </c>
      <c r="C14772" s="675">
        <v>42350</v>
      </c>
      <c r="D14772" s="675">
        <v>47650</v>
      </c>
      <c r="E14772" s="675">
        <v>52900</v>
      </c>
      <c r="F14772" s="675">
        <v>57150</v>
      </c>
      <c r="G14772" s="675">
        <v>61400</v>
      </c>
      <c r="H14772" s="675">
        <v>65600</v>
      </c>
      <c r="I14772" s="675">
        <v>69850</v>
      </c>
      <c r="J14772" s="675">
        <v>74100</v>
      </c>
      <c r="K14772" s="675" t="s">
        <v>1428</v>
      </c>
      <c r="L14772" s="675">
        <v>39</v>
      </c>
      <c r="M14772" s="675">
        <v>80</v>
      </c>
      <c r="N14772" s="675" t="s">
        <v>1796</v>
      </c>
    </row>
    <row r="14773" spans="1:14" x14ac:dyDescent="0.25">
      <c r="A14773" s="675" t="s">
        <v>19192</v>
      </c>
      <c r="B14773" s="675">
        <v>30750</v>
      </c>
      <c r="C14773" s="675">
        <v>35150</v>
      </c>
      <c r="D14773" s="675">
        <v>39550</v>
      </c>
      <c r="E14773" s="675">
        <v>43900</v>
      </c>
      <c r="F14773" s="675">
        <v>47450</v>
      </c>
      <c r="G14773" s="675">
        <v>50950</v>
      </c>
      <c r="H14773" s="675">
        <v>54450</v>
      </c>
      <c r="I14773" s="675">
        <v>57950</v>
      </c>
      <c r="J14773" s="675">
        <v>61500</v>
      </c>
      <c r="K14773" s="675" t="s">
        <v>1428</v>
      </c>
      <c r="L14773" s="675">
        <v>43</v>
      </c>
      <c r="M14773" s="675">
        <v>80</v>
      </c>
      <c r="N14773" s="675" t="s">
        <v>1797</v>
      </c>
    </row>
    <row r="14774" spans="1:14" x14ac:dyDescent="0.25">
      <c r="A14774" s="675" t="s">
        <v>19193</v>
      </c>
      <c r="B14774" s="675">
        <v>48300</v>
      </c>
      <c r="C14774" s="675">
        <v>55200</v>
      </c>
      <c r="D14774" s="675">
        <v>62100</v>
      </c>
      <c r="E14774" s="675">
        <v>68950</v>
      </c>
      <c r="F14774" s="675">
        <v>74500</v>
      </c>
      <c r="G14774" s="675">
        <v>80000</v>
      </c>
      <c r="H14774" s="675">
        <v>85500</v>
      </c>
      <c r="I14774" s="675">
        <v>91050</v>
      </c>
      <c r="J14774" s="675">
        <v>96550</v>
      </c>
      <c r="K14774" s="675" t="s">
        <v>1428</v>
      </c>
      <c r="L14774" s="675">
        <v>45</v>
      </c>
      <c r="M14774" s="675">
        <v>80</v>
      </c>
      <c r="N14774" s="675" t="s">
        <v>644</v>
      </c>
    </row>
    <row r="14775" spans="1:14" x14ac:dyDescent="0.25">
      <c r="A14775" s="675" t="s">
        <v>19194</v>
      </c>
      <c r="B14775" s="675">
        <v>39950</v>
      </c>
      <c r="C14775" s="675">
        <v>45650</v>
      </c>
      <c r="D14775" s="675">
        <v>51350</v>
      </c>
      <c r="E14775" s="675">
        <v>57050</v>
      </c>
      <c r="F14775" s="675">
        <v>61650</v>
      </c>
      <c r="G14775" s="675">
        <v>66200</v>
      </c>
      <c r="H14775" s="675">
        <v>70750</v>
      </c>
      <c r="I14775" s="675">
        <v>75350</v>
      </c>
      <c r="J14775" s="675">
        <v>79900</v>
      </c>
      <c r="K14775" s="675" t="s">
        <v>1428</v>
      </c>
      <c r="L14775" s="675">
        <v>47</v>
      </c>
      <c r="M14775" s="675">
        <v>80</v>
      </c>
      <c r="N14775" s="675" t="s">
        <v>1798</v>
      </c>
    </row>
    <row r="14776" spans="1:14" x14ac:dyDescent="0.25">
      <c r="A14776" s="675" t="s">
        <v>19195</v>
      </c>
      <c r="B14776" s="675">
        <v>30750</v>
      </c>
      <c r="C14776" s="675">
        <v>35150</v>
      </c>
      <c r="D14776" s="675">
        <v>39550</v>
      </c>
      <c r="E14776" s="675">
        <v>43900</v>
      </c>
      <c r="F14776" s="675">
        <v>47450</v>
      </c>
      <c r="G14776" s="675">
        <v>50950</v>
      </c>
      <c r="H14776" s="675">
        <v>54450</v>
      </c>
      <c r="I14776" s="675">
        <v>57950</v>
      </c>
      <c r="J14776" s="675">
        <v>61500</v>
      </c>
      <c r="K14776" s="675" t="s">
        <v>1428</v>
      </c>
      <c r="L14776" s="675">
        <v>49</v>
      </c>
      <c r="M14776" s="675">
        <v>80</v>
      </c>
      <c r="N14776" s="675" t="s">
        <v>1799</v>
      </c>
    </row>
    <row r="14777" spans="1:14" x14ac:dyDescent="0.25">
      <c r="A14777" s="675" t="s">
        <v>19196</v>
      </c>
      <c r="B14777" s="675">
        <v>42350</v>
      </c>
      <c r="C14777" s="675">
        <v>48400</v>
      </c>
      <c r="D14777" s="675">
        <v>54450</v>
      </c>
      <c r="E14777" s="675">
        <v>60450</v>
      </c>
      <c r="F14777" s="675">
        <v>65300</v>
      </c>
      <c r="G14777" s="675">
        <v>70150</v>
      </c>
      <c r="H14777" s="675">
        <v>75000</v>
      </c>
      <c r="I14777" s="675">
        <v>79800</v>
      </c>
      <c r="J14777" s="675">
        <v>84650</v>
      </c>
      <c r="K14777" s="675" t="s">
        <v>1428</v>
      </c>
      <c r="L14777" s="675">
        <v>51</v>
      </c>
      <c r="M14777" s="675">
        <v>80</v>
      </c>
      <c r="N14777" s="675" t="s">
        <v>1800</v>
      </c>
    </row>
    <row r="14778" spans="1:14" x14ac:dyDescent="0.25">
      <c r="A14778" s="675" t="s">
        <v>19197</v>
      </c>
      <c r="B14778" s="675">
        <v>36550</v>
      </c>
      <c r="C14778" s="675">
        <v>41750</v>
      </c>
      <c r="D14778" s="675">
        <v>46950</v>
      </c>
      <c r="E14778" s="675">
        <v>52150</v>
      </c>
      <c r="F14778" s="675">
        <v>56350</v>
      </c>
      <c r="G14778" s="675">
        <v>60500</v>
      </c>
      <c r="H14778" s="675">
        <v>64700</v>
      </c>
      <c r="I14778" s="675">
        <v>68850</v>
      </c>
      <c r="J14778" s="675">
        <v>73050</v>
      </c>
      <c r="K14778" s="675" t="s">
        <v>1428</v>
      </c>
      <c r="L14778" s="675">
        <v>53</v>
      </c>
      <c r="M14778" s="675">
        <v>80</v>
      </c>
      <c r="N14778" s="675" t="s">
        <v>1801</v>
      </c>
    </row>
    <row r="14779" spans="1:14" x14ac:dyDescent="0.25">
      <c r="A14779" s="675" t="s">
        <v>19198</v>
      </c>
      <c r="B14779" s="675">
        <v>30750</v>
      </c>
      <c r="C14779" s="675">
        <v>35150</v>
      </c>
      <c r="D14779" s="675">
        <v>39550</v>
      </c>
      <c r="E14779" s="675">
        <v>43900</v>
      </c>
      <c r="F14779" s="675">
        <v>47450</v>
      </c>
      <c r="G14779" s="675">
        <v>50950</v>
      </c>
      <c r="H14779" s="675">
        <v>54450</v>
      </c>
      <c r="I14779" s="675">
        <v>57950</v>
      </c>
      <c r="J14779" s="675">
        <v>61500</v>
      </c>
      <c r="K14779" s="675" t="s">
        <v>1428</v>
      </c>
      <c r="L14779" s="675">
        <v>55</v>
      </c>
      <c r="M14779" s="675">
        <v>80</v>
      </c>
      <c r="N14779" s="675" t="s">
        <v>1802</v>
      </c>
    </row>
    <row r="14780" spans="1:14" x14ac:dyDescent="0.25">
      <c r="A14780" s="675" t="s">
        <v>19199</v>
      </c>
      <c r="B14780" s="675">
        <v>48300</v>
      </c>
      <c r="C14780" s="675">
        <v>55200</v>
      </c>
      <c r="D14780" s="675">
        <v>62100</v>
      </c>
      <c r="E14780" s="675">
        <v>68950</v>
      </c>
      <c r="F14780" s="675">
        <v>74500</v>
      </c>
      <c r="G14780" s="675">
        <v>80000</v>
      </c>
      <c r="H14780" s="675">
        <v>85500</v>
      </c>
      <c r="I14780" s="675">
        <v>91050</v>
      </c>
      <c r="J14780" s="675">
        <v>96550</v>
      </c>
      <c r="K14780" s="675" t="s">
        <v>1428</v>
      </c>
      <c r="L14780" s="675">
        <v>57</v>
      </c>
      <c r="M14780" s="675">
        <v>80</v>
      </c>
      <c r="N14780" s="675" t="s">
        <v>580</v>
      </c>
    </row>
    <row r="14781" spans="1:14" x14ac:dyDescent="0.25">
      <c r="A14781" s="675" t="s">
        <v>19200</v>
      </c>
      <c r="B14781" s="675">
        <v>38550</v>
      </c>
      <c r="C14781" s="675">
        <v>44050</v>
      </c>
      <c r="D14781" s="675">
        <v>49550</v>
      </c>
      <c r="E14781" s="675">
        <v>55050</v>
      </c>
      <c r="F14781" s="675">
        <v>59500</v>
      </c>
      <c r="G14781" s="675">
        <v>63900</v>
      </c>
      <c r="H14781" s="675">
        <v>68300</v>
      </c>
      <c r="I14781" s="675">
        <v>72700</v>
      </c>
      <c r="J14781" s="675">
        <v>77100</v>
      </c>
      <c r="K14781" s="675" t="s">
        <v>1428</v>
      </c>
      <c r="L14781" s="675">
        <v>59</v>
      </c>
      <c r="M14781" s="675">
        <v>80</v>
      </c>
      <c r="N14781" s="675" t="s">
        <v>583</v>
      </c>
    </row>
    <row r="14782" spans="1:14" x14ac:dyDescent="0.25">
      <c r="A14782" s="675" t="s">
        <v>19201</v>
      </c>
      <c r="B14782" s="675">
        <v>30750</v>
      </c>
      <c r="C14782" s="675">
        <v>35150</v>
      </c>
      <c r="D14782" s="675">
        <v>39550</v>
      </c>
      <c r="E14782" s="675">
        <v>43900</v>
      </c>
      <c r="F14782" s="675">
        <v>47450</v>
      </c>
      <c r="G14782" s="675">
        <v>50950</v>
      </c>
      <c r="H14782" s="675">
        <v>54450</v>
      </c>
      <c r="I14782" s="675">
        <v>57950</v>
      </c>
      <c r="J14782" s="675">
        <v>61500</v>
      </c>
      <c r="K14782" s="675" t="s">
        <v>1428</v>
      </c>
      <c r="L14782" s="675">
        <v>61</v>
      </c>
      <c r="M14782" s="675">
        <v>80</v>
      </c>
      <c r="N14782" s="675" t="s">
        <v>584</v>
      </c>
    </row>
    <row r="14783" spans="1:14" x14ac:dyDescent="0.25">
      <c r="A14783" s="675" t="s">
        <v>19202</v>
      </c>
      <c r="B14783" s="675">
        <v>48300</v>
      </c>
      <c r="C14783" s="675">
        <v>55200</v>
      </c>
      <c r="D14783" s="675">
        <v>62100</v>
      </c>
      <c r="E14783" s="675">
        <v>68950</v>
      </c>
      <c r="F14783" s="675">
        <v>74500</v>
      </c>
      <c r="G14783" s="675">
        <v>80000</v>
      </c>
      <c r="H14783" s="675">
        <v>85500</v>
      </c>
      <c r="I14783" s="675">
        <v>91050</v>
      </c>
      <c r="J14783" s="675">
        <v>96550</v>
      </c>
      <c r="K14783" s="675" t="s">
        <v>1428</v>
      </c>
      <c r="L14783" s="675">
        <v>63</v>
      </c>
      <c r="M14783" s="675">
        <v>80</v>
      </c>
      <c r="N14783" s="675" t="s">
        <v>1803</v>
      </c>
    </row>
    <row r="14784" spans="1:14" x14ac:dyDescent="0.25">
      <c r="A14784" s="675" t="s">
        <v>19203</v>
      </c>
      <c r="B14784" s="675">
        <v>30750</v>
      </c>
      <c r="C14784" s="675">
        <v>35150</v>
      </c>
      <c r="D14784" s="675">
        <v>39550</v>
      </c>
      <c r="E14784" s="675">
        <v>43900</v>
      </c>
      <c r="F14784" s="675">
        <v>47450</v>
      </c>
      <c r="G14784" s="675">
        <v>50950</v>
      </c>
      <c r="H14784" s="675">
        <v>54450</v>
      </c>
      <c r="I14784" s="675">
        <v>57950</v>
      </c>
      <c r="J14784" s="675">
        <v>61500</v>
      </c>
      <c r="K14784" s="675" t="s">
        <v>1428</v>
      </c>
      <c r="L14784" s="675">
        <v>65</v>
      </c>
      <c r="M14784" s="675">
        <v>80</v>
      </c>
      <c r="N14784" s="675" t="s">
        <v>1804</v>
      </c>
    </row>
    <row r="14785" spans="1:14" x14ac:dyDescent="0.25">
      <c r="A14785" s="675" t="s">
        <v>19204</v>
      </c>
      <c r="B14785" s="675">
        <v>48300</v>
      </c>
      <c r="C14785" s="675">
        <v>55200</v>
      </c>
      <c r="D14785" s="675">
        <v>62100</v>
      </c>
      <c r="E14785" s="675">
        <v>68950</v>
      </c>
      <c r="F14785" s="675">
        <v>74500</v>
      </c>
      <c r="G14785" s="675">
        <v>80000</v>
      </c>
      <c r="H14785" s="675">
        <v>85500</v>
      </c>
      <c r="I14785" s="675">
        <v>91050</v>
      </c>
      <c r="J14785" s="675">
        <v>96550</v>
      </c>
      <c r="K14785" s="675" t="s">
        <v>1428</v>
      </c>
      <c r="L14785" s="675">
        <v>67</v>
      </c>
      <c r="M14785" s="675">
        <v>80</v>
      </c>
      <c r="N14785" s="675" t="s">
        <v>1805</v>
      </c>
    </row>
    <row r="14786" spans="1:14" x14ac:dyDescent="0.25">
      <c r="A14786" s="675" t="s">
        <v>19205</v>
      </c>
      <c r="B14786" s="675">
        <v>30750</v>
      </c>
      <c r="C14786" s="675">
        <v>35150</v>
      </c>
      <c r="D14786" s="675">
        <v>39550</v>
      </c>
      <c r="E14786" s="675">
        <v>43900</v>
      </c>
      <c r="F14786" s="675">
        <v>47450</v>
      </c>
      <c r="G14786" s="675">
        <v>50950</v>
      </c>
      <c r="H14786" s="675">
        <v>54450</v>
      </c>
      <c r="I14786" s="675">
        <v>57950</v>
      </c>
      <c r="J14786" s="675">
        <v>61500</v>
      </c>
      <c r="K14786" s="675" t="s">
        <v>1428</v>
      </c>
      <c r="L14786" s="675">
        <v>69</v>
      </c>
      <c r="M14786" s="675">
        <v>80</v>
      </c>
      <c r="N14786" s="675" t="s">
        <v>586</v>
      </c>
    </row>
    <row r="14787" spans="1:14" x14ac:dyDescent="0.25">
      <c r="A14787" s="675" t="s">
        <v>19206</v>
      </c>
      <c r="B14787" s="675">
        <v>30750</v>
      </c>
      <c r="C14787" s="675">
        <v>35150</v>
      </c>
      <c r="D14787" s="675">
        <v>39550</v>
      </c>
      <c r="E14787" s="675">
        <v>43900</v>
      </c>
      <c r="F14787" s="675">
        <v>47450</v>
      </c>
      <c r="G14787" s="675">
        <v>50950</v>
      </c>
      <c r="H14787" s="675">
        <v>54450</v>
      </c>
      <c r="I14787" s="675">
        <v>57950</v>
      </c>
      <c r="J14787" s="675">
        <v>61500</v>
      </c>
      <c r="K14787" s="675" t="s">
        <v>1428</v>
      </c>
      <c r="L14787" s="675">
        <v>71</v>
      </c>
      <c r="M14787" s="675">
        <v>80</v>
      </c>
      <c r="N14787" s="675" t="s">
        <v>1806</v>
      </c>
    </row>
    <row r="14788" spans="1:14" x14ac:dyDescent="0.25">
      <c r="A14788" s="675" t="s">
        <v>19207</v>
      </c>
      <c r="B14788" s="675">
        <v>38750</v>
      </c>
      <c r="C14788" s="675">
        <v>44250</v>
      </c>
      <c r="D14788" s="675">
        <v>49800</v>
      </c>
      <c r="E14788" s="675">
        <v>55300</v>
      </c>
      <c r="F14788" s="675">
        <v>59750</v>
      </c>
      <c r="G14788" s="675">
        <v>64150</v>
      </c>
      <c r="H14788" s="675">
        <v>68600</v>
      </c>
      <c r="I14788" s="675">
        <v>73000</v>
      </c>
      <c r="J14788" s="675">
        <v>77450</v>
      </c>
      <c r="K14788" s="675" t="s">
        <v>1428</v>
      </c>
      <c r="L14788" s="675">
        <v>73</v>
      </c>
      <c r="M14788" s="675">
        <v>80</v>
      </c>
      <c r="N14788" s="675" t="s">
        <v>648</v>
      </c>
    </row>
    <row r="14789" spans="1:14" x14ac:dyDescent="0.25">
      <c r="A14789" s="675" t="s">
        <v>19208</v>
      </c>
      <c r="B14789" s="675">
        <v>30750</v>
      </c>
      <c r="C14789" s="675">
        <v>35150</v>
      </c>
      <c r="D14789" s="675">
        <v>39550</v>
      </c>
      <c r="E14789" s="675">
        <v>43900</v>
      </c>
      <c r="F14789" s="675">
        <v>47450</v>
      </c>
      <c r="G14789" s="675">
        <v>50950</v>
      </c>
      <c r="H14789" s="675">
        <v>54450</v>
      </c>
      <c r="I14789" s="675">
        <v>57950</v>
      </c>
      <c r="J14789" s="675">
        <v>61500</v>
      </c>
      <c r="K14789" s="675" t="s">
        <v>1428</v>
      </c>
      <c r="L14789" s="675">
        <v>75</v>
      </c>
      <c r="M14789" s="675">
        <v>80</v>
      </c>
      <c r="N14789" s="675" t="s">
        <v>1413</v>
      </c>
    </row>
    <row r="14790" spans="1:14" x14ac:dyDescent="0.25">
      <c r="A14790" s="675" t="s">
        <v>19209</v>
      </c>
      <c r="B14790" s="675">
        <v>48300</v>
      </c>
      <c r="C14790" s="675">
        <v>55200</v>
      </c>
      <c r="D14790" s="675">
        <v>62100</v>
      </c>
      <c r="E14790" s="675">
        <v>68950</v>
      </c>
      <c r="F14790" s="675">
        <v>74500</v>
      </c>
      <c r="G14790" s="675">
        <v>80000</v>
      </c>
      <c r="H14790" s="675">
        <v>85500</v>
      </c>
      <c r="I14790" s="675">
        <v>91050</v>
      </c>
      <c r="J14790" s="675">
        <v>96550</v>
      </c>
      <c r="K14790" s="675" t="s">
        <v>1428</v>
      </c>
      <c r="L14790" s="675">
        <v>77</v>
      </c>
      <c r="M14790" s="675">
        <v>80</v>
      </c>
      <c r="N14790" s="675" t="s">
        <v>1807</v>
      </c>
    </row>
    <row r="14791" spans="1:14" x14ac:dyDescent="0.25">
      <c r="A14791" s="675" t="s">
        <v>19210</v>
      </c>
      <c r="B14791" s="675">
        <v>31750</v>
      </c>
      <c r="C14791" s="675">
        <v>36300</v>
      </c>
      <c r="D14791" s="675">
        <v>40850</v>
      </c>
      <c r="E14791" s="675">
        <v>45350</v>
      </c>
      <c r="F14791" s="675">
        <v>49000</v>
      </c>
      <c r="G14791" s="675">
        <v>52650</v>
      </c>
      <c r="H14791" s="675">
        <v>56250</v>
      </c>
      <c r="I14791" s="675">
        <v>59900</v>
      </c>
      <c r="J14791" s="675">
        <v>63500</v>
      </c>
      <c r="K14791" s="675" t="s">
        <v>1428</v>
      </c>
      <c r="L14791" s="675">
        <v>79</v>
      </c>
      <c r="M14791" s="675">
        <v>80</v>
      </c>
      <c r="N14791" s="675" t="s">
        <v>651</v>
      </c>
    </row>
    <row r="14792" spans="1:14" x14ac:dyDescent="0.25">
      <c r="A14792" s="675" t="s">
        <v>19211</v>
      </c>
      <c r="B14792" s="675">
        <v>30750</v>
      </c>
      <c r="C14792" s="675">
        <v>35150</v>
      </c>
      <c r="D14792" s="675">
        <v>39550</v>
      </c>
      <c r="E14792" s="675">
        <v>43900</v>
      </c>
      <c r="F14792" s="675">
        <v>47450</v>
      </c>
      <c r="G14792" s="675">
        <v>50950</v>
      </c>
      <c r="H14792" s="675">
        <v>54450</v>
      </c>
      <c r="I14792" s="675">
        <v>57950</v>
      </c>
      <c r="J14792" s="675">
        <v>61500</v>
      </c>
      <c r="K14792" s="675" t="s">
        <v>1428</v>
      </c>
      <c r="L14792" s="675">
        <v>81</v>
      </c>
      <c r="M14792" s="675">
        <v>80</v>
      </c>
      <c r="N14792" s="675" t="s">
        <v>1808</v>
      </c>
    </row>
    <row r="14793" spans="1:14" x14ac:dyDescent="0.25">
      <c r="A14793" s="675" t="s">
        <v>19212</v>
      </c>
      <c r="B14793" s="675">
        <v>39950</v>
      </c>
      <c r="C14793" s="675">
        <v>45650</v>
      </c>
      <c r="D14793" s="675">
        <v>51350</v>
      </c>
      <c r="E14793" s="675">
        <v>57050</v>
      </c>
      <c r="F14793" s="675">
        <v>61650</v>
      </c>
      <c r="G14793" s="675">
        <v>66200</v>
      </c>
      <c r="H14793" s="675">
        <v>70750</v>
      </c>
      <c r="I14793" s="675">
        <v>75350</v>
      </c>
      <c r="J14793" s="675">
        <v>79900</v>
      </c>
      <c r="K14793" s="675" t="s">
        <v>1428</v>
      </c>
      <c r="L14793" s="675">
        <v>83</v>
      </c>
      <c r="M14793" s="675">
        <v>80</v>
      </c>
      <c r="N14793" s="675" t="s">
        <v>1809</v>
      </c>
    </row>
    <row r="14794" spans="1:14" x14ac:dyDescent="0.25">
      <c r="A14794" s="675" t="s">
        <v>19213</v>
      </c>
      <c r="B14794" s="675">
        <v>48300</v>
      </c>
      <c r="C14794" s="675">
        <v>55200</v>
      </c>
      <c r="D14794" s="675">
        <v>62100</v>
      </c>
      <c r="E14794" s="675">
        <v>68950</v>
      </c>
      <c r="F14794" s="675">
        <v>74500</v>
      </c>
      <c r="G14794" s="675">
        <v>80000</v>
      </c>
      <c r="H14794" s="675">
        <v>85500</v>
      </c>
      <c r="I14794" s="675">
        <v>91050</v>
      </c>
      <c r="J14794" s="675">
        <v>96550</v>
      </c>
      <c r="K14794" s="675" t="s">
        <v>1428</v>
      </c>
      <c r="L14794" s="675">
        <v>85</v>
      </c>
      <c r="M14794" s="675">
        <v>80</v>
      </c>
      <c r="N14794" s="675" t="s">
        <v>1810</v>
      </c>
    </row>
    <row r="14795" spans="1:14" x14ac:dyDescent="0.25">
      <c r="A14795" s="675" t="s">
        <v>19214</v>
      </c>
      <c r="B14795" s="675">
        <v>30750</v>
      </c>
      <c r="C14795" s="675">
        <v>35150</v>
      </c>
      <c r="D14795" s="675">
        <v>39550</v>
      </c>
      <c r="E14795" s="675">
        <v>43900</v>
      </c>
      <c r="F14795" s="675">
        <v>47450</v>
      </c>
      <c r="G14795" s="675">
        <v>50950</v>
      </c>
      <c r="H14795" s="675">
        <v>54450</v>
      </c>
      <c r="I14795" s="675">
        <v>57950</v>
      </c>
      <c r="J14795" s="675">
        <v>61500</v>
      </c>
      <c r="K14795" s="675" t="s">
        <v>1428</v>
      </c>
      <c r="L14795" s="675">
        <v>87</v>
      </c>
      <c r="M14795" s="675">
        <v>80</v>
      </c>
      <c r="N14795" s="675" t="s">
        <v>1811</v>
      </c>
    </row>
    <row r="14796" spans="1:14" x14ac:dyDescent="0.25">
      <c r="A14796" s="675" t="s">
        <v>19215</v>
      </c>
      <c r="B14796" s="675">
        <v>48300</v>
      </c>
      <c r="C14796" s="675">
        <v>55200</v>
      </c>
      <c r="D14796" s="675">
        <v>62100</v>
      </c>
      <c r="E14796" s="675">
        <v>68950</v>
      </c>
      <c r="F14796" s="675">
        <v>74500</v>
      </c>
      <c r="G14796" s="675">
        <v>80000</v>
      </c>
      <c r="H14796" s="675">
        <v>85500</v>
      </c>
      <c r="I14796" s="675">
        <v>91050</v>
      </c>
      <c r="J14796" s="675">
        <v>96550</v>
      </c>
      <c r="K14796" s="675" t="s">
        <v>1428</v>
      </c>
      <c r="L14796" s="675">
        <v>89</v>
      </c>
      <c r="M14796" s="675">
        <v>80</v>
      </c>
      <c r="N14796" s="675" t="s">
        <v>595</v>
      </c>
    </row>
    <row r="14797" spans="1:14" x14ac:dyDescent="0.25">
      <c r="A14797" s="675" t="s">
        <v>19216</v>
      </c>
      <c r="B14797" s="675">
        <v>30750</v>
      </c>
      <c r="C14797" s="675">
        <v>35150</v>
      </c>
      <c r="D14797" s="675">
        <v>39550</v>
      </c>
      <c r="E14797" s="675">
        <v>43900</v>
      </c>
      <c r="F14797" s="675">
        <v>47450</v>
      </c>
      <c r="G14797" s="675">
        <v>50950</v>
      </c>
      <c r="H14797" s="675">
        <v>54450</v>
      </c>
      <c r="I14797" s="675">
        <v>57950</v>
      </c>
      <c r="J14797" s="675">
        <v>61500</v>
      </c>
      <c r="K14797" s="675" t="s">
        <v>1428</v>
      </c>
      <c r="L14797" s="675">
        <v>91</v>
      </c>
      <c r="M14797" s="675">
        <v>80</v>
      </c>
      <c r="N14797" s="675" t="s">
        <v>1812</v>
      </c>
    </row>
    <row r="14798" spans="1:14" x14ac:dyDescent="0.25">
      <c r="A14798" s="675" t="s">
        <v>19217</v>
      </c>
      <c r="B14798" s="675">
        <v>30750</v>
      </c>
      <c r="C14798" s="675">
        <v>35150</v>
      </c>
      <c r="D14798" s="675">
        <v>39550</v>
      </c>
      <c r="E14798" s="675">
        <v>43900</v>
      </c>
      <c r="F14798" s="675">
        <v>47450</v>
      </c>
      <c r="G14798" s="675">
        <v>50950</v>
      </c>
      <c r="H14798" s="675">
        <v>54450</v>
      </c>
      <c r="I14798" s="675">
        <v>57950</v>
      </c>
      <c r="J14798" s="675">
        <v>61500</v>
      </c>
      <c r="K14798" s="675" t="s">
        <v>1428</v>
      </c>
      <c r="L14798" s="675">
        <v>93</v>
      </c>
      <c r="M14798" s="675">
        <v>80</v>
      </c>
      <c r="N14798" s="675" t="s">
        <v>1813</v>
      </c>
    </row>
    <row r="14799" spans="1:14" x14ac:dyDescent="0.25">
      <c r="A14799" s="675" t="s">
        <v>19218</v>
      </c>
      <c r="B14799" s="675">
        <v>31200</v>
      </c>
      <c r="C14799" s="675">
        <v>35650</v>
      </c>
      <c r="D14799" s="675">
        <v>40100</v>
      </c>
      <c r="E14799" s="675">
        <v>44550</v>
      </c>
      <c r="F14799" s="675">
        <v>48150</v>
      </c>
      <c r="G14799" s="675">
        <v>51700</v>
      </c>
      <c r="H14799" s="675">
        <v>55250</v>
      </c>
      <c r="I14799" s="675">
        <v>58850</v>
      </c>
      <c r="J14799" s="675">
        <v>62400</v>
      </c>
      <c r="K14799" s="675" t="s">
        <v>1428</v>
      </c>
      <c r="L14799" s="675">
        <v>95</v>
      </c>
      <c r="M14799" s="675">
        <v>80</v>
      </c>
      <c r="N14799" s="675" t="s">
        <v>1814</v>
      </c>
    </row>
    <row r="14800" spans="1:14" x14ac:dyDescent="0.25">
      <c r="A14800" s="675" t="s">
        <v>19219</v>
      </c>
      <c r="B14800" s="675">
        <v>48300</v>
      </c>
      <c r="C14800" s="675">
        <v>55200</v>
      </c>
      <c r="D14800" s="675">
        <v>62100</v>
      </c>
      <c r="E14800" s="675">
        <v>68950</v>
      </c>
      <c r="F14800" s="675">
        <v>74500</v>
      </c>
      <c r="G14800" s="675">
        <v>80000</v>
      </c>
      <c r="H14800" s="675">
        <v>85500</v>
      </c>
      <c r="I14800" s="675">
        <v>91050</v>
      </c>
      <c r="J14800" s="675">
        <v>96550</v>
      </c>
      <c r="K14800" s="675" t="s">
        <v>1428</v>
      </c>
      <c r="L14800" s="675">
        <v>97</v>
      </c>
      <c r="M14800" s="675">
        <v>80</v>
      </c>
      <c r="N14800" s="675" t="s">
        <v>314</v>
      </c>
    </row>
    <row r="14801" spans="1:14" x14ac:dyDescent="0.25">
      <c r="A14801" s="675" t="s">
        <v>19220</v>
      </c>
      <c r="B14801" s="675">
        <v>30750</v>
      </c>
      <c r="C14801" s="675">
        <v>35150</v>
      </c>
      <c r="D14801" s="675">
        <v>39550</v>
      </c>
      <c r="E14801" s="675">
        <v>43900</v>
      </c>
      <c r="F14801" s="675">
        <v>47450</v>
      </c>
      <c r="G14801" s="675">
        <v>50950</v>
      </c>
      <c r="H14801" s="675">
        <v>54450</v>
      </c>
      <c r="I14801" s="675">
        <v>57950</v>
      </c>
      <c r="J14801" s="675">
        <v>61500</v>
      </c>
      <c r="K14801" s="675" t="s">
        <v>1428</v>
      </c>
      <c r="L14801" s="675">
        <v>99</v>
      </c>
      <c r="M14801" s="675">
        <v>80</v>
      </c>
      <c r="N14801" s="675" t="s">
        <v>1815</v>
      </c>
    </row>
    <row r="14802" spans="1:14" x14ac:dyDescent="0.25">
      <c r="A14802" s="675" t="s">
        <v>19221</v>
      </c>
      <c r="B14802" s="675">
        <v>32550</v>
      </c>
      <c r="C14802" s="675">
        <v>37200</v>
      </c>
      <c r="D14802" s="675">
        <v>41850</v>
      </c>
      <c r="E14802" s="675">
        <v>46500</v>
      </c>
      <c r="F14802" s="675">
        <v>50250</v>
      </c>
      <c r="G14802" s="675">
        <v>53950</v>
      </c>
      <c r="H14802" s="675">
        <v>57700</v>
      </c>
      <c r="I14802" s="675">
        <v>61400</v>
      </c>
      <c r="J14802" s="675">
        <v>65100</v>
      </c>
      <c r="K14802" s="675" t="s">
        <v>1428</v>
      </c>
      <c r="L14802" s="675">
        <v>101</v>
      </c>
      <c r="M14802" s="675">
        <v>80</v>
      </c>
      <c r="N14802" s="675" t="s">
        <v>1816</v>
      </c>
    </row>
    <row r="14803" spans="1:14" x14ac:dyDescent="0.25">
      <c r="A14803" s="675" t="s">
        <v>19222</v>
      </c>
      <c r="B14803" s="675">
        <v>42350</v>
      </c>
      <c r="C14803" s="675">
        <v>48400</v>
      </c>
      <c r="D14803" s="675">
        <v>54450</v>
      </c>
      <c r="E14803" s="675">
        <v>60450</v>
      </c>
      <c r="F14803" s="675">
        <v>65300</v>
      </c>
      <c r="G14803" s="675">
        <v>70150</v>
      </c>
      <c r="H14803" s="675">
        <v>75000</v>
      </c>
      <c r="I14803" s="675">
        <v>79800</v>
      </c>
      <c r="J14803" s="675">
        <v>84650</v>
      </c>
      <c r="K14803" s="675" t="s">
        <v>1428</v>
      </c>
      <c r="L14803" s="675">
        <v>103</v>
      </c>
      <c r="M14803" s="675">
        <v>80</v>
      </c>
      <c r="N14803" s="675" t="s">
        <v>1817</v>
      </c>
    </row>
    <row r="14804" spans="1:14" x14ac:dyDescent="0.25">
      <c r="A14804" s="675" t="s">
        <v>19223</v>
      </c>
      <c r="B14804" s="675">
        <v>30750</v>
      </c>
      <c r="C14804" s="675">
        <v>35150</v>
      </c>
      <c r="D14804" s="675">
        <v>39550</v>
      </c>
      <c r="E14804" s="675">
        <v>43900</v>
      </c>
      <c r="F14804" s="675">
        <v>47450</v>
      </c>
      <c r="G14804" s="675">
        <v>50950</v>
      </c>
      <c r="H14804" s="675">
        <v>54450</v>
      </c>
      <c r="I14804" s="675">
        <v>57950</v>
      </c>
      <c r="J14804" s="675">
        <v>61500</v>
      </c>
      <c r="K14804" s="675" t="s">
        <v>1428</v>
      </c>
      <c r="L14804" s="675">
        <v>105</v>
      </c>
      <c r="M14804" s="675">
        <v>80</v>
      </c>
      <c r="N14804" s="675" t="s">
        <v>316</v>
      </c>
    </row>
    <row r="14805" spans="1:14" x14ac:dyDescent="0.25">
      <c r="A14805" s="675" t="s">
        <v>19224</v>
      </c>
      <c r="B14805" s="675">
        <v>30750</v>
      </c>
      <c r="C14805" s="675">
        <v>35150</v>
      </c>
      <c r="D14805" s="675">
        <v>39550</v>
      </c>
      <c r="E14805" s="675">
        <v>43900</v>
      </c>
      <c r="F14805" s="675">
        <v>47450</v>
      </c>
      <c r="G14805" s="675">
        <v>50950</v>
      </c>
      <c r="H14805" s="675">
        <v>54450</v>
      </c>
      <c r="I14805" s="675">
        <v>57950</v>
      </c>
      <c r="J14805" s="675">
        <v>61500</v>
      </c>
      <c r="K14805" s="675" t="s">
        <v>1428</v>
      </c>
      <c r="L14805" s="675">
        <v>107</v>
      </c>
      <c r="M14805" s="675">
        <v>80</v>
      </c>
      <c r="N14805" s="675" t="s">
        <v>1818</v>
      </c>
    </row>
    <row r="14806" spans="1:14" x14ac:dyDescent="0.25">
      <c r="A14806" s="675" t="s">
        <v>19225</v>
      </c>
      <c r="B14806" s="675">
        <v>30750</v>
      </c>
      <c r="C14806" s="675">
        <v>35150</v>
      </c>
      <c r="D14806" s="675">
        <v>39550</v>
      </c>
      <c r="E14806" s="675">
        <v>43900</v>
      </c>
      <c r="F14806" s="675">
        <v>47450</v>
      </c>
      <c r="G14806" s="675">
        <v>50950</v>
      </c>
      <c r="H14806" s="675">
        <v>54450</v>
      </c>
      <c r="I14806" s="675">
        <v>57950</v>
      </c>
      <c r="J14806" s="675">
        <v>61500</v>
      </c>
      <c r="K14806" s="675" t="s">
        <v>1428</v>
      </c>
      <c r="L14806" s="675">
        <v>109</v>
      </c>
      <c r="M14806" s="675">
        <v>80</v>
      </c>
      <c r="N14806" s="675" t="s">
        <v>1819</v>
      </c>
    </row>
    <row r="14807" spans="1:14" x14ac:dyDescent="0.25">
      <c r="A14807" s="675" t="s">
        <v>19226</v>
      </c>
      <c r="B14807" s="675">
        <v>34000</v>
      </c>
      <c r="C14807" s="675">
        <v>38850</v>
      </c>
      <c r="D14807" s="675">
        <v>43700</v>
      </c>
      <c r="E14807" s="675">
        <v>48550</v>
      </c>
      <c r="F14807" s="675">
        <v>52450</v>
      </c>
      <c r="G14807" s="675">
        <v>56350</v>
      </c>
      <c r="H14807" s="675">
        <v>60250</v>
      </c>
      <c r="I14807" s="675">
        <v>64100</v>
      </c>
      <c r="J14807" s="675">
        <v>68000</v>
      </c>
      <c r="K14807" s="675" t="s">
        <v>1428</v>
      </c>
      <c r="L14807" s="675">
        <v>111</v>
      </c>
      <c r="M14807" s="675">
        <v>80</v>
      </c>
      <c r="N14807" s="675" t="s">
        <v>1820</v>
      </c>
    </row>
    <row r="14808" spans="1:14" x14ac:dyDescent="0.25">
      <c r="A14808" s="675" t="s">
        <v>19227</v>
      </c>
      <c r="B14808" s="675">
        <v>48300</v>
      </c>
      <c r="C14808" s="675">
        <v>55200</v>
      </c>
      <c r="D14808" s="675">
        <v>62100</v>
      </c>
      <c r="E14808" s="675">
        <v>68950</v>
      </c>
      <c r="F14808" s="675">
        <v>74500</v>
      </c>
      <c r="G14808" s="675">
        <v>80000</v>
      </c>
      <c r="H14808" s="675">
        <v>85500</v>
      </c>
      <c r="I14808" s="675">
        <v>91050</v>
      </c>
      <c r="J14808" s="675">
        <v>96550</v>
      </c>
      <c r="K14808" s="675" t="s">
        <v>1428</v>
      </c>
      <c r="L14808" s="675">
        <v>113</v>
      </c>
      <c r="M14808" s="675">
        <v>80</v>
      </c>
      <c r="N14808" s="675" t="s">
        <v>599</v>
      </c>
    </row>
    <row r="14809" spans="1:14" x14ac:dyDescent="0.25">
      <c r="A14809" s="675" t="s">
        <v>19228</v>
      </c>
      <c r="B14809" s="675">
        <v>31300</v>
      </c>
      <c r="C14809" s="675">
        <v>35750</v>
      </c>
      <c r="D14809" s="675">
        <v>40200</v>
      </c>
      <c r="E14809" s="675">
        <v>44650</v>
      </c>
      <c r="F14809" s="675">
        <v>48250</v>
      </c>
      <c r="G14809" s="675">
        <v>51800</v>
      </c>
      <c r="H14809" s="675">
        <v>55400</v>
      </c>
      <c r="I14809" s="675">
        <v>58950</v>
      </c>
      <c r="J14809" s="675">
        <v>62550</v>
      </c>
      <c r="K14809" s="675" t="s">
        <v>1428</v>
      </c>
      <c r="L14809" s="675">
        <v>115</v>
      </c>
      <c r="M14809" s="675">
        <v>80</v>
      </c>
      <c r="N14809" s="675" t="s">
        <v>1821</v>
      </c>
    </row>
    <row r="14810" spans="1:14" x14ac:dyDescent="0.25">
      <c r="A14810" s="675" t="s">
        <v>19229</v>
      </c>
      <c r="B14810" s="675">
        <v>48300</v>
      </c>
      <c r="C14810" s="675">
        <v>55200</v>
      </c>
      <c r="D14810" s="675">
        <v>62100</v>
      </c>
      <c r="E14810" s="675">
        <v>68950</v>
      </c>
      <c r="F14810" s="675">
        <v>74500</v>
      </c>
      <c r="G14810" s="675">
        <v>80000</v>
      </c>
      <c r="H14810" s="675">
        <v>85500</v>
      </c>
      <c r="I14810" s="675">
        <v>91050</v>
      </c>
      <c r="J14810" s="675">
        <v>96550</v>
      </c>
      <c r="K14810" s="675" t="s">
        <v>1428</v>
      </c>
      <c r="L14810" s="675">
        <v>117</v>
      </c>
      <c r="M14810" s="675">
        <v>80</v>
      </c>
      <c r="N14810" s="675" t="s">
        <v>1822</v>
      </c>
    </row>
    <row r="14811" spans="1:14" x14ac:dyDescent="0.25">
      <c r="A14811" s="675" t="s">
        <v>19230</v>
      </c>
      <c r="B14811" s="675">
        <v>30750</v>
      </c>
      <c r="C14811" s="675">
        <v>35150</v>
      </c>
      <c r="D14811" s="675">
        <v>39550</v>
      </c>
      <c r="E14811" s="675">
        <v>43900</v>
      </c>
      <c r="F14811" s="675">
        <v>47450</v>
      </c>
      <c r="G14811" s="675">
        <v>50950</v>
      </c>
      <c r="H14811" s="675">
        <v>54450</v>
      </c>
      <c r="I14811" s="675">
        <v>57950</v>
      </c>
      <c r="J14811" s="675">
        <v>61500</v>
      </c>
      <c r="K14811" s="675" t="s">
        <v>1428</v>
      </c>
      <c r="L14811" s="675">
        <v>119</v>
      </c>
      <c r="M14811" s="675">
        <v>80</v>
      </c>
      <c r="N14811" s="675" t="s">
        <v>600</v>
      </c>
    </row>
    <row r="14812" spans="1:14" x14ac:dyDescent="0.25">
      <c r="A14812" s="675" t="s">
        <v>19231</v>
      </c>
      <c r="B14812" s="675">
        <v>48300</v>
      </c>
      <c r="C14812" s="675">
        <v>55200</v>
      </c>
      <c r="D14812" s="675">
        <v>62100</v>
      </c>
      <c r="E14812" s="675">
        <v>68950</v>
      </c>
      <c r="F14812" s="675">
        <v>74500</v>
      </c>
      <c r="G14812" s="675">
        <v>80000</v>
      </c>
      <c r="H14812" s="675">
        <v>85500</v>
      </c>
      <c r="I14812" s="675">
        <v>91050</v>
      </c>
      <c r="J14812" s="675">
        <v>96550</v>
      </c>
      <c r="K14812" s="675" t="s">
        <v>1428</v>
      </c>
      <c r="L14812" s="675">
        <v>121</v>
      </c>
      <c r="M14812" s="675">
        <v>80</v>
      </c>
      <c r="N14812" s="675" t="s">
        <v>657</v>
      </c>
    </row>
    <row r="14813" spans="1:14" x14ac:dyDescent="0.25">
      <c r="A14813" s="675" t="s">
        <v>19232</v>
      </c>
      <c r="B14813" s="675">
        <v>34100</v>
      </c>
      <c r="C14813" s="675">
        <v>39000</v>
      </c>
      <c r="D14813" s="675">
        <v>43850</v>
      </c>
      <c r="E14813" s="675">
        <v>48700</v>
      </c>
      <c r="F14813" s="675">
        <v>52600</v>
      </c>
      <c r="G14813" s="675">
        <v>56500</v>
      </c>
      <c r="H14813" s="675">
        <v>60400</v>
      </c>
      <c r="I14813" s="675">
        <v>64300</v>
      </c>
      <c r="J14813" s="675">
        <v>68200</v>
      </c>
      <c r="K14813" s="675" t="s">
        <v>1428</v>
      </c>
      <c r="L14813" s="675">
        <v>123</v>
      </c>
      <c r="M14813" s="675">
        <v>80</v>
      </c>
      <c r="N14813" s="675" t="s">
        <v>1823</v>
      </c>
    </row>
    <row r="14814" spans="1:14" x14ac:dyDescent="0.25">
      <c r="A14814" s="675" t="s">
        <v>19233</v>
      </c>
      <c r="B14814" s="675">
        <v>31750</v>
      </c>
      <c r="C14814" s="675">
        <v>36300</v>
      </c>
      <c r="D14814" s="675">
        <v>40850</v>
      </c>
      <c r="E14814" s="675">
        <v>45350</v>
      </c>
      <c r="F14814" s="675">
        <v>49000</v>
      </c>
      <c r="G14814" s="675">
        <v>52650</v>
      </c>
      <c r="H14814" s="675">
        <v>56250</v>
      </c>
      <c r="I14814" s="675">
        <v>59900</v>
      </c>
      <c r="J14814" s="675">
        <v>63500</v>
      </c>
      <c r="K14814" s="675" t="s">
        <v>1428</v>
      </c>
      <c r="L14814" s="675">
        <v>125</v>
      </c>
      <c r="M14814" s="675">
        <v>80</v>
      </c>
      <c r="N14814" s="675" t="s">
        <v>1824</v>
      </c>
    </row>
    <row r="14815" spans="1:14" x14ac:dyDescent="0.25">
      <c r="A14815" s="675" t="s">
        <v>19234</v>
      </c>
      <c r="B14815" s="675">
        <v>36800</v>
      </c>
      <c r="C14815" s="675">
        <v>42050</v>
      </c>
      <c r="D14815" s="675">
        <v>47300</v>
      </c>
      <c r="E14815" s="675">
        <v>52550</v>
      </c>
      <c r="F14815" s="675">
        <v>56800</v>
      </c>
      <c r="G14815" s="675">
        <v>61000</v>
      </c>
      <c r="H14815" s="675">
        <v>65200</v>
      </c>
      <c r="I14815" s="675">
        <v>69400</v>
      </c>
      <c r="J14815" s="675">
        <v>73600</v>
      </c>
      <c r="K14815" s="675" t="s">
        <v>1428</v>
      </c>
      <c r="L14815" s="675">
        <v>127</v>
      </c>
      <c r="M14815" s="675">
        <v>80</v>
      </c>
      <c r="N14815" s="675" t="s">
        <v>1825</v>
      </c>
    </row>
    <row r="14816" spans="1:14" x14ac:dyDescent="0.25">
      <c r="A14816" s="675" t="s">
        <v>19235</v>
      </c>
      <c r="B14816" s="675">
        <v>30750</v>
      </c>
      <c r="C14816" s="675">
        <v>35150</v>
      </c>
      <c r="D14816" s="675">
        <v>39550</v>
      </c>
      <c r="E14816" s="675">
        <v>43900</v>
      </c>
      <c r="F14816" s="675">
        <v>47450</v>
      </c>
      <c r="G14816" s="675">
        <v>50950</v>
      </c>
      <c r="H14816" s="675">
        <v>54450</v>
      </c>
      <c r="I14816" s="675">
        <v>57950</v>
      </c>
      <c r="J14816" s="675">
        <v>61500</v>
      </c>
      <c r="K14816" s="675" t="s">
        <v>1428</v>
      </c>
      <c r="L14816" s="675">
        <v>129</v>
      </c>
      <c r="M14816" s="675">
        <v>80</v>
      </c>
      <c r="N14816" s="675" t="s">
        <v>1826</v>
      </c>
    </row>
    <row r="14817" spans="1:14" x14ac:dyDescent="0.25">
      <c r="A14817" s="675" t="s">
        <v>19236</v>
      </c>
      <c r="B14817" s="675">
        <v>30750</v>
      </c>
      <c r="C14817" s="675">
        <v>35150</v>
      </c>
      <c r="D14817" s="675">
        <v>39550</v>
      </c>
      <c r="E14817" s="675">
        <v>43900</v>
      </c>
      <c r="F14817" s="675">
        <v>47450</v>
      </c>
      <c r="G14817" s="675">
        <v>50950</v>
      </c>
      <c r="H14817" s="675">
        <v>54450</v>
      </c>
      <c r="I14817" s="675">
        <v>57950</v>
      </c>
      <c r="J14817" s="675">
        <v>61500</v>
      </c>
      <c r="K14817" s="675" t="s">
        <v>1428</v>
      </c>
      <c r="L14817" s="675">
        <v>131</v>
      </c>
      <c r="M14817" s="675">
        <v>80</v>
      </c>
      <c r="N14817" s="675" t="s">
        <v>1827</v>
      </c>
    </row>
    <row r="14818" spans="1:14" x14ac:dyDescent="0.25">
      <c r="A14818" s="675" t="s">
        <v>19237</v>
      </c>
      <c r="B14818" s="675">
        <v>36700</v>
      </c>
      <c r="C14818" s="675">
        <v>41950</v>
      </c>
      <c r="D14818" s="675">
        <v>47200</v>
      </c>
      <c r="E14818" s="675">
        <v>52400</v>
      </c>
      <c r="F14818" s="675">
        <v>56600</v>
      </c>
      <c r="G14818" s="675">
        <v>60800</v>
      </c>
      <c r="H14818" s="675">
        <v>65000</v>
      </c>
      <c r="I14818" s="675">
        <v>69200</v>
      </c>
      <c r="J14818" s="675">
        <v>73400</v>
      </c>
      <c r="K14818" s="675" t="s">
        <v>1428</v>
      </c>
      <c r="L14818" s="675">
        <v>133</v>
      </c>
      <c r="M14818" s="675">
        <v>80</v>
      </c>
      <c r="N14818" s="675" t="s">
        <v>602</v>
      </c>
    </row>
    <row r="14819" spans="1:14" x14ac:dyDescent="0.25">
      <c r="A14819" s="675" t="s">
        <v>19238</v>
      </c>
      <c r="B14819" s="675">
        <v>48300</v>
      </c>
      <c r="C14819" s="675">
        <v>55200</v>
      </c>
      <c r="D14819" s="675">
        <v>62100</v>
      </c>
      <c r="E14819" s="675">
        <v>68950</v>
      </c>
      <c r="F14819" s="675">
        <v>74500</v>
      </c>
      <c r="G14819" s="675">
        <v>80000</v>
      </c>
      <c r="H14819" s="675">
        <v>85500</v>
      </c>
      <c r="I14819" s="675">
        <v>91050</v>
      </c>
      <c r="J14819" s="675">
        <v>96550</v>
      </c>
      <c r="K14819" s="675" t="s">
        <v>1428</v>
      </c>
      <c r="L14819" s="675">
        <v>135</v>
      </c>
      <c r="M14819" s="675">
        <v>80</v>
      </c>
      <c r="N14819" s="675" t="s">
        <v>1828</v>
      </c>
    </row>
    <row r="14820" spans="1:14" x14ac:dyDescent="0.25">
      <c r="A14820" s="675" t="s">
        <v>19239</v>
      </c>
      <c r="B14820" s="675">
        <v>34100</v>
      </c>
      <c r="C14820" s="675">
        <v>39000</v>
      </c>
      <c r="D14820" s="675">
        <v>43850</v>
      </c>
      <c r="E14820" s="675">
        <v>48700</v>
      </c>
      <c r="F14820" s="675">
        <v>52600</v>
      </c>
      <c r="G14820" s="675">
        <v>56500</v>
      </c>
      <c r="H14820" s="675">
        <v>60400</v>
      </c>
      <c r="I14820" s="675">
        <v>64300</v>
      </c>
      <c r="J14820" s="675">
        <v>68200</v>
      </c>
      <c r="K14820" s="675" t="s">
        <v>1428</v>
      </c>
      <c r="L14820" s="675">
        <v>137</v>
      </c>
      <c r="M14820" s="675">
        <v>80</v>
      </c>
      <c r="N14820" s="675" t="s">
        <v>1829</v>
      </c>
    </row>
    <row r="14821" spans="1:14" x14ac:dyDescent="0.25">
      <c r="A14821" s="675" t="s">
        <v>19240</v>
      </c>
      <c r="B14821" s="675">
        <v>42350</v>
      </c>
      <c r="C14821" s="675">
        <v>48400</v>
      </c>
      <c r="D14821" s="675">
        <v>54450</v>
      </c>
      <c r="E14821" s="675">
        <v>60500</v>
      </c>
      <c r="F14821" s="675">
        <v>65350</v>
      </c>
      <c r="G14821" s="675">
        <v>70200</v>
      </c>
      <c r="H14821" s="675">
        <v>75050</v>
      </c>
      <c r="I14821" s="675">
        <v>79900</v>
      </c>
      <c r="J14821" s="675">
        <v>84700</v>
      </c>
      <c r="K14821" s="675" t="s">
        <v>1428</v>
      </c>
      <c r="L14821" s="675">
        <v>139</v>
      </c>
      <c r="M14821" s="675">
        <v>80</v>
      </c>
      <c r="N14821" s="675" t="s">
        <v>1830</v>
      </c>
    </row>
    <row r="14822" spans="1:14" x14ac:dyDescent="0.25">
      <c r="A14822" s="675" t="s">
        <v>19241</v>
      </c>
      <c r="B14822" s="675">
        <v>30750</v>
      </c>
      <c r="C14822" s="675">
        <v>35150</v>
      </c>
      <c r="D14822" s="675">
        <v>39550</v>
      </c>
      <c r="E14822" s="675">
        <v>43900</v>
      </c>
      <c r="F14822" s="675">
        <v>47450</v>
      </c>
      <c r="G14822" s="675">
        <v>50950</v>
      </c>
      <c r="H14822" s="675">
        <v>54450</v>
      </c>
      <c r="I14822" s="675">
        <v>57950</v>
      </c>
      <c r="J14822" s="675">
        <v>61500</v>
      </c>
      <c r="K14822" s="675" t="s">
        <v>1428</v>
      </c>
      <c r="L14822" s="675">
        <v>141</v>
      </c>
      <c r="M14822" s="675">
        <v>80</v>
      </c>
      <c r="N14822" s="675" t="s">
        <v>1831</v>
      </c>
    </row>
    <row r="14823" spans="1:14" x14ac:dyDescent="0.25">
      <c r="A14823" s="675" t="s">
        <v>19242</v>
      </c>
      <c r="B14823" s="675">
        <v>32700</v>
      </c>
      <c r="C14823" s="675">
        <v>37350</v>
      </c>
      <c r="D14823" s="675">
        <v>42000</v>
      </c>
      <c r="E14823" s="675">
        <v>46650</v>
      </c>
      <c r="F14823" s="675">
        <v>50400</v>
      </c>
      <c r="G14823" s="675">
        <v>54150</v>
      </c>
      <c r="H14823" s="675">
        <v>57850</v>
      </c>
      <c r="I14823" s="675">
        <v>61600</v>
      </c>
      <c r="J14823" s="675">
        <v>65350</v>
      </c>
      <c r="K14823" s="675" t="s">
        <v>1428</v>
      </c>
      <c r="L14823" s="675">
        <v>143</v>
      </c>
      <c r="M14823" s="675">
        <v>80</v>
      </c>
      <c r="N14823" s="675" t="s">
        <v>855</v>
      </c>
    </row>
    <row r="14824" spans="1:14" x14ac:dyDescent="0.25">
      <c r="A14824" s="675" t="s">
        <v>19243</v>
      </c>
      <c r="B14824" s="675">
        <v>36550</v>
      </c>
      <c r="C14824" s="675">
        <v>41750</v>
      </c>
      <c r="D14824" s="675">
        <v>46950</v>
      </c>
      <c r="E14824" s="675">
        <v>52150</v>
      </c>
      <c r="F14824" s="675">
        <v>56350</v>
      </c>
      <c r="G14824" s="675">
        <v>60500</v>
      </c>
      <c r="H14824" s="675">
        <v>64700</v>
      </c>
      <c r="I14824" s="675">
        <v>68850</v>
      </c>
      <c r="J14824" s="675">
        <v>73050</v>
      </c>
      <c r="K14824" s="675" t="s">
        <v>1428</v>
      </c>
      <c r="L14824" s="675">
        <v>145</v>
      </c>
      <c r="M14824" s="675">
        <v>80</v>
      </c>
      <c r="N14824" s="675" t="s">
        <v>856</v>
      </c>
    </row>
    <row r="14825" spans="1:14" x14ac:dyDescent="0.25">
      <c r="A14825" s="675" t="s">
        <v>19244</v>
      </c>
      <c r="B14825" s="675">
        <v>31850</v>
      </c>
      <c r="C14825" s="675">
        <v>36400</v>
      </c>
      <c r="D14825" s="675">
        <v>40950</v>
      </c>
      <c r="E14825" s="675">
        <v>45450</v>
      </c>
      <c r="F14825" s="675">
        <v>49100</v>
      </c>
      <c r="G14825" s="675">
        <v>52750</v>
      </c>
      <c r="H14825" s="675">
        <v>56400</v>
      </c>
      <c r="I14825" s="675">
        <v>60000</v>
      </c>
      <c r="J14825" s="675">
        <v>63650</v>
      </c>
      <c r="K14825" s="675" t="s">
        <v>1428</v>
      </c>
      <c r="L14825" s="675">
        <v>147</v>
      </c>
      <c r="M14825" s="675">
        <v>80</v>
      </c>
      <c r="N14825" s="675" t="s">
        <v>857</v>
      </c>
    </row>
    <row r="14826" spans="1:14" x14ac:dyDescent="0.25">
      <c r="A14826" s="675" t="s">
        <v>19245</v>
      </c>
      <c r="B14826" s="675">
        <v>48300</v>
      </c>
      <c r="C14826" s="675">
        <v>55200</v>
      </c>
      <c r="D14826" s="675">
        <v>62100</v>
      </c>
      <c r="E14826" s="675">
        <v>68950</v>
      </c>
      <c r="F14826" s="675">
        <v>74500</v>
      </c>
      <c r="G14826" s="675">
        <v>80000</v>
      </c>
      <c r="H14826" s="675">
        <v>85500</v>
      </c>
      <c r="I14826" s="675">
        <v>91050</v>
      </c>
      <c r="J14826" s="675">
        <v>96550</v>
      </c>
      <c r="K14826" s="675" t="s">
        <v>1428</v>
      </c>
      <c r="L14826" s="675">
        <v>149</v>
      </c>
      <c r="M14826" s="675">
        <v>80</v>
      </c>
      <c r="N14826" s="675" t="s">
        <v>858</v>
      </c>
    </row>
    <row r="14827" spans="1:14" x14ac:dyDescent="0.25">
      <c r="A14827" s="675" t="s">
        <v>19246</v>
      </c>
      <c r="B14827" s="675">
        <v>48300</v>
      </c>
      <c r="C14827" s="675">
        <v>55200</v>
      </c>
      <c r="D14827" s="675">
        <v>62100</v>
      </c>
      <c r="E14827" s="675">
        <v>68950</v>
      </c>
      <c r="F14827" s="675">
        <v>74500</v>
      </c>
      <c r="G14827" s="675">
        <v>80000</v>
      </c>
      <c r="H14827" s="675">
        <v>85500</v>
      </c>
      <c r="I14827" s="675">
        <v>91050</v>
      </c>
      <c r="J14827" s="675">
        <v>96550</v>
      </c>
      <c r="K14827" s="675" t="s">
        <v>1428</v>
      </c>
      <c r="L14827" s="675">
        <v>151</v>
      </c>
      <c r="M14827" s="675">
        <v>80</v>
      </c>
      <c r="N14827" s="675" t="s">
        <v>604</v>
      </c>
    </row>
    <row r="14828" spans="1:14" x14ac:dyDescent="0.25">
      <c r="A14828" s="675" t="s">
        <v>19247</v>
      </c>
      <c r="B14828" s="675">
        <v>41250</v>
      </c>
      <c r="C14828" s="675">
        <v>47150</v>
      </c>
      <c r="D14828" s="675">
        <v>53050</v>
      </c>
      <c r="E14828" s="675">
        <v>58900</v>
      </c>
      <c r="F14828" s="675">
        <v>63650</v>
      </c>
      <c r="G14828" s="675">
        <v>68350</v>
      </c>
      <c r="H14828" s="675">
        <v>73050</v>
      </c>
      <c r="I14828" s="675">
        <v>77750</v>
      </c>
      <c r="J14828" s="675">
        <v>82500</v>
      </c>
      <c r="K14828" s="675" t="s">
        <v>1428</v>
      </c>
      <c r="L14828" s="675">
        <v>153</v>
      </c>
      <c r="M14828" s="675">
        <v>80</v>
      </c>
      <c r="N14828" s="675" t="s">
        <v>605</v>
      </c>
    </row>
    <row r="14829" spans="1:14" x14ac:dyDescent="0.25">
      <c r="A14829" s="675" t="s">
        <v>19248</v>
      </c>
      <c r="B14829" s="675">
        <v>30750</v>
      </c>
      <c r="C14829" s="675">
        <v>35150</v>
      </c>
      <c r="D14829" s="675">
        <v>39550</v>
      </c>
      <c r="E14829" s="675">
        <v>43900</v>
      </c>
      <c r="F14829" s="675">
        <v>47450</v>
      </c>
      <c r="G14829" s="675">
        <v>50950</v>
      </c>
      <c r="H14829" s="675">
        <v>54450</v>
      </c>
      <c r="I14829" s="675">
        <v>57950</v>
      </c>
      <c r="J14829" s="675">
        <v>61500</v>
      </c>
      <c r="K14829" s="675" t="s">
        <v>1428</v>
      </c>
      <c r="L14829" s="675">
        <v>155</v>
      </c>
      <c r="M14829" s="675">
        <v>80</v>
      </c>
      <c r="N14829" s="675" t="s">
        <v>859</v>
      </c>
    </row>
    <row r="14830" spans="1:14" x14ac:dyDescent="0.25">
      <c r="A14830" s="675" t="s">
        <v>19249</v>
      </c>
      <c r="B14830" s="675">
        <v>42450</v>
      </c>
      <c r="C14830" s="675">
        <v>48500</v>
      </c>
      <c r="D14830" s="675">
        <v>54550</v>
      </c>
      <c r="E14830" s="675">
        <v>60600</v>
      </c>
      <c r="F14830" s="675">
        <v>65450</v>
      </c>
      <c r="G14830" s="675">
        <v>70300</v>
      </c>
      <c r="H14830" s="675">
        <v>75150</v>
      </c>
      <c r="I14830" s="675">
        <v>80000</v>
      </c>
      <c r="J14830" s="675">
        <v>84850</v>
      </c>
      <c r="K14830" s="675" t="s">
        <v>1428</v>
      </c>
      <c r="L14830" s="675">
        <v>157</v>
      </c>
      <c r="M14830" s="675">
        <v>80</v>
      </c>
      <c r="N14830" s="675" t="s">
        <v>606</v>
      </c>
    </row>
    <row r="14831" spans="1:14" x14ac:dyDescent="0.25">
      <c r="A14831" s="675" t="s">
        <v>19250</v>
      </c>
      <c r="B14831" s="675">
        <v>48300</v>
      </c>
      <c r="C14831" s="675">
        <v>55200</v>
      </c>
      <c r="D14831" s="675">
        <v>62100</v>
      </c>
      <c r="E14831" s="675">
        <v>68950</v>
      </c>
      <c r="F14831" s="675">
        <v>74500</v>
      </c>
      <c r="G14831" s="675">
        <v>80000</v>
      </c>
      <c r="H14831" s="675">
        <v>85500</v>
      </c>
      <c r="I14831" s="675">
        <v>91050</v>
      </c>
      <c r="J14831" s="675">
        <v>96550</v>
      </c>
      <c r="K14831" s="675" t="s">
        <v>1428</v>
      </c>
      <c r="L14831" s="675">
        <v>159</v>
      </c>
      <c r="M14831" s="675">
        <v>80</v>
      </c>
      <c r="N14831" s="675" t="s">
        <v>860</v>
      </c>
    </row>
    <row r="14832" spans="1:14" x14ac:dyDescent="0.25">
      <c r="A14832" s="675" t="s">
        <v>19251</v>
      </c>
      <c r="B14832" s="675">
        <v>30750</v>
      </c>
      <c r="C14832" s="675">
        <v>35150</v>
      </c>
      <c r="D14832" s="675">
        <v>39550</v>
      </c>
      <c r="E14832" s="675">
        <v>43900</v>
      </c>
      <c r="F14832" s="675">
        <v>47450</v>
      </c>
      <c r="G14832" s="675">
        <v>50950</v>
      </c>
      <c r="H14832" s="675">
        <v>54450</v>
      </c>
      <c r="I14832" s="675">
        <v>57950</v>
      </c>
      <c r="J14832" s="675">
        <v>61500</v>
      </c>
      <c r="K14832" s="675" t="s">
        <v>1428</v>
      </c>
      <c r="L14832" s="675">
        <v>161</v>
      </c>
      <c r="M14832" s="675">
        <v>80</v>
      </c>
      <c r="N14832" s="675" t="s">
        <v>861</v>
      </c>
    </row>
    <row r="14833" spans="1:14" x14ac:dyDescent="0.25">
      <c r="A14833" s="675" t="s">
        <v>19252</v>
      </c>
      <c r="B14833" s="675">
        <v>30750</v>
      </c>
      <c r="C14833" s="675">
        <v>35150</v>
      </c>
      <c r="D14833" s="675">
        <v>39550</v>
      </c>
      <c r="E14833" s="675">
        <v>43900</v>
      </c>
      <c r="F14833" s="675">
        <v>47450</v>
      </c>
      <c r="G14833" s="675">
        <v>50950</v>
      </c>
      <c r="H14833" s="675">
        <v>54450</v>
      </c>
      <c r="I14833" s="675">
        <v>57950</v>
      </c>
      <c r="J14833" s="675">
        <v>61500</v>
      </c>
      <c r="K14833" s="675" t="s">
        <v>1428</v>
      </c>
      <c r="L14833" s="675">
        <v>163</v>
      </c>
      <c r="M14833" s="675">
        <v>80</v>
      </c>
      <c r="N14833" s="675" t="s">
        <v>607</v>
      </c>
    </row>
    <row r="14834" spans="1:14" x14ac:dyDescent="0.25">
      <c r="A14834" s="675" t="s">
        <v>19253</v>
      </c>
      <c r="B14834" s="675">
        <v>30750</v>
      </c>
      <c r="C14834" s="675">
        <v>35150</v>
      </c>
      <c r="D14834" s="675">
        <v>39550</v>
      </c>
      <c r="E14834" s="675">
        <v>43900</v>
      </c>
      <c r="F14834" s="675">
        <v>47450</v>
      </c>
      <c r="G14834" s="675">
        <v>50950</v>
      </c>
      <c r="H14834" s="675">
        <v>54450</v>
      </c>
      <c r="I14834" s="675">
        <v>57950</v>
      </c>
      <c r="J14834" s="675">
        <v>61500</v>
      </c>
      <c r="K14834" s="675" t="s">
        <v>1428</v>
      </c>
      <c r="L14834" s="675">
        <v>165</v>
      </c>
      <c r="M14834" s="675">
        <v>80</v>
      </c>
      <c r="N14834" s="675" t="s">
        <v>862</v>
      </c>
    </row>
    <row r="14835" spans="1:14" x14ac:dyDescent="0.25">
      <c r="A14835" s="675" t="s">
        <v>19254</v>
      </c>
      <c r="B14835" s="675">
        <v>30750</v>
      </c>
      <c r="C14835" s="675">
        <v>35150</v>
      </c>
      <c r="D14835" s="675">
        <v>39550</v>
      </c>
      <c r="E14835" s="675">
        <v>43900</v>
      </c>
      <c r="F14835" s="675">
        <v>47450</v>
      </c>
      <c r="G14835" s="675">
        <v>50950</v>
      </c>
      <c r="H14835" s="675">
        <v>54450</v>
      </c>
      <c r="I14835" s="675">
        <v>57950</v>
      </c>
      <c r="J14835" s="675">
        <v>61500</v>
      </c>
      <c r="K14835" s="675" t="s">
        <v>1428</v>
      </c>
      <c r="L14835" s="675">
        <v>167</v>
      </c>
      <c r="M14835" s="675">
        <v>80</v>
      </c>
      <c r="N14835" s="675" t="s">
        <v>665</v>
      </c>
    </row>
    <row r="14836" spans="1:14" x14ac:dyDescent="0.25">
      <c r="A14836" s="675" t="s">
        <v>19255</v>
      </c>
      <c r="B14836" s="675">
        <v>31750</v>
      </c>
      <c r="C14836" s="675">
        <v>36300</v>
      </c>
      <c r="D14836" s="675">
        <v>40850</v>
      </c>
      <c r="E14836" s="675">
        <v>45350</v>
      </c>
      <c r="F14836" s="675">
        <v>49000</v>
      </c>
      <c r="G14836" s="675">
        <v>52650</v>
      </c>
      <c r="H14836" s="675">
        <v>56250</v>
      </c>
      <c r="I14836" s="675">
        <v>59900</v>
      </c>
      <c r="J14836" s="675">
        <v>63500</v>
      </c>
      <c r="K14836" s="675" t="s">
        <v>1428</v>
      </c>
      <c r="L14836" s="675">
        <v>169</v>
      </c>
      <c r="M14836" s="675">
        <v>80</v>
      </c>
      <c r="N14836" s="675" t="s">
        <v>863</v>
      </c>
    </row>
    <row r="14837" spans="1:14" x14ac:dyDescent="0.25">
      <c r="A14837" s="675" t="s">
        <v>19256</v>
      </c>
      <c r="B14837" s="675">
        <v>33700</v>
      </c>
      <c r="C14837" s="675">
        <v>38500</v>
      </c>
      <c r="D14837" s="675">
        <v>43300</v>
      </c>
      <c r="E14837" s="675">
        <v>48100</v>
      </c>
      <c r="F14837" s="675">
        <v>51950</v>
      </c>
      <c r="G14837" s="675">
        <v>55800</v>
      </c>
      <c r="H14837" s="675">
        <v>59650</v>
      </c>
      <c r="I14837" s="675">
        <v>63500</v>
      </c>
      <c r="J14837" s="675">
        <v>67350</v>
      </c>
      <c r="K14837" s="675" t="s">
        <v>1428</v>
      </c>
      <c r="L14837" s="675">
        <v>171</v>
      </c>
      <c r="M14837" s="675">
        <v>80</v>
      </c>
      <c r="N14837" s="675" t="s">
        <v>608</v>
      </c>
    </row>
    <row r="14838" spans="1:14" x14ac:dyDescent="0.25">
      <c r="A14838" s="675" t="s">
        <v>19257</v>
      </c>
      <c r="B14838" s="675">
        <v>32550</v>
      </c>
      <c r="C14838" s="675">
        <v>37200</v>
      </c>
      <c r="D14838" s="675">
        <v>41850</v>
      </c>
      <c r="E14838" s="675">
        <v>46500</v>
      </c>
      <c r="F14838" s="675">
        <v>50250</v>
      </c>
      <c r="G14838" s="675">
        <v>53950</v>
      </c>
      <c r="H14838" s="675">
        <v>57700</v>
      </c>
      <c r="I14838" s="675">
        <v>61400</v>
      </c>
      <c r="J14838" s="675">
        <v>65100</v>
      </c>
      <c r="K14838" s="675" t="s">
        <v>1428</v>
      </c>
      <c r="L14838" s="675">
        <v>173</v>
      </c>
      <c r="M14838" s="675">
        <v>80</v>
      </c>
      <c r="N14838" s="675" t="s">
        <v>864</v>
      </c>
    </row>
    <row r="14839" spans="1:14" x14ac:dyDescent="0.25">
      <c r="A14839" s="675" t="s">
        <v>19258</v>
      </c>
      <c r="B14839" s="675">
        <v>30750</v>
      </c>
      <c r="C14839" s="675">
        <v>35150</v>
      </c>
      <c r="D14839" s="675">
        <v>39550</v>
      </c>
      <c r="E14839" s="675">
        <v>43900</v>
      </c>
      <c r="F14839" s="675">
        <v>47450</v>
      </c>
      <c r="G14839" s="675">
        <v>50950</v>
      </c>
      <c r="H14839" s="675">
        <v>54450</v>
      </c>
      <c r="I14839" s="675">
        <v>57950</v>
      </c>
      <c r="J14839" s="675">
        <v>61500</v>
      </c>
      <c r="K14839" s="675" t="s">
        <v>1428</v>
      </c>
      <c r="L14839" s="675">
        <v>175</v>
      </c>
      <c r="M14839" s="675">
        <v>80</v>
      </c>
      <c r="N14839" s="675" t="s">
        <v>865</v>
      </c>
    </row>
    <row r="14840" spans="1:14" x14ac:dyDescent="0.25">
      <c r="A14840" s="675" t="s">
        <v>19259</v>
      </c>
      <c r="B14840" s="675">
        <v>31200</v>
      </c>
      <c r="C14840" s="675">
        <v>35650</v>
      </c>
      <c r="D14840" s="675">
        <v>40100</v>
      </c>
      <c r="E14840" s="675">
        <v>44550</v>
      </c>
      <c r="F14840" s="675">
        <v>48150</v>
      </c>
      <c r="G14840" s="675">
        <v>51700</v>
      </c>
      <c r="H14840" s="675">
        <v>55250</v>
      </c>
      <c r="I14840" s="675">
        <v>58850</v>
      </c>
      <c r="J14840" s="675">
        <v>62400</v>
      </c>
      <c r="K14840" s="675" t="s">
        <v>1428</v>
      </c>
      <c r="L14840" s="675">
        <v>177</v>
      </c>
      <c r="M14840" s="675">
        <v>80</v>
      </c>
      <c r="N14840" s="675" t="s">
        <v>611</v>
      </c>
    </row>
    <row r="14841" spans="1:14" x14ac:dyDescent="0.25">
      <c r="A14841" s="675" t="s">
        <v>19260</v>
      </c>
      <c r="B14841" s="675">
        <v>30950</v>
      </c>
      <c r="C14841" s="675">
        <v>35350</v>
      </c>
      <c r="D14841" s="675">
        <v>39750</v>
      </c>
      <c r="E14841" s="675">
        <v>44150</v>
      </c>
      <c r="F14841" s="675">
        <v>47700</v>
      </c>
      <c r="G14841" s="675">
        <v>51250</v>
      </c>
      <c r="H14841" s="675">
        <v>54750</v>
      </c>
      <c r="I14841" s="675">
        <v>58300</v>
      </c>
      <c r="J14841" s="675">
        <v>61850</v>
      </c>
      <c r="K14841" s="675" t="s">
        <v>1428</v>
      </c>
      <c r="L14841" s="675">
        <v>179</v>
      </c>
      <c r="M14841" s="675">
        <v>80</v>
      </c>
      <c r="N14841" s="675" t="s">
        <v>1759</v>
      </c>
    </row>
    <row r="14842" spans="1:14" x14ac:dyDescent="0.25">
      <c r="A14842" s="675" t="s">
        <v>19261</v>
      </c>
      <c r="B14842" s="675">
        <v>32150</v>
      </c>
      <c r="C14842" s="675">
        <v>36750</v>
      </c>
      <c r="D14842" s="675">
        <v>41350</v>
      </c>
      <c r="E14842" s="675">
        <v>45900</v>
      </c>
      <c r="F14842" s="675">
        <v>49600</v>
      </c>
      <c r="G14842" s="675">
        <v>53250</v>
      </c>
      <c r="H14842" s="675">
        <v>56950</v>
      </c>
      <c r="I14842" s="675">
        <v>60600</v>
      </c>
      <c r="J14842" s="675">
        <v>64300</v>
      </c>
      <c r="K14842" s="675" t="s">
        <v>1428</v>
      </c>
      <c r="L14842" s="675">
        <v>181</v>
      </c>
      <c r="M14842" s="675">
        <v>80</v>
      </c>
      <c r="N14842" s="675" t="s">
        <v>667</v>
      </c>
    </row>
    <row r="14843" spans="1:14" x14ac:dyDescent="0.25">
      <c r="A14843" s="675" t="s">
        <v>19262</v>
      </c>
      <c r="B14843" s="675">
        <v>34400</v>
      </c>
      <c r="C14843" s="675">
        <v>39300</v>
      </c>
      <c r="D14843" s="675">
        <v>44200</v>
      </c>
      <c r="E14843" s="675">
        <v>49100</v>
      </c>
      <c r="F14843" s="675">
        <v>53050</v>
      </c>
      <c r="G14843" s="675">
        <v>57000</v>
      </c>
      <c r="H14843" s="675">
        <v>60900</v>
      </c>
      <c r="I14843" s="675">
        <v>64850</v>
      </c>
      <c r="J14843" s="675">
        <v>68750</v>
      </c>
      <c r="K14843" s="675" t="s">
        <v>1428</v>
      </c>
      <c r="L14843" s="675">
        <v>183</v>
      </c>
      <c r="M14843" s="675">
        <v>80</v>
      </c>
      <c r="N14843" s="675" t="s">
        <v>866</v>
      </c>
    </row>
    <row r="14844" spans="1:14" x14ac:dyDescent="0.25">
      <c r="A14844" s="675" t="s">
        <v>19263</v>
      </c>
      <c r="B14844" s="675">
        <v>32550</v>
      </c>
      <c r="C14844" s="675">
        <v>37200</v>
      </c>
      <c r="D14844" s="675">
        <v>41850</v>
      </c>
      <c r="E14844" s="675">
        <v>46500</v>
      </c>
      <c r="F14844" s="675">
        <v>50250</v>
      </c>
      <c r="G14844" s="675">
        <v>53950</v>
      </c>
      <c r="H14844" s="675">
        <v>57700</v>
      </c>
      <c r="I14844" s="675">
        <v>61400</v>
      </c>
      <c r="J14844" s="675">
        <v>65100</v>
      </c>
      <c r="K14844" s="675" t="s">
        <v>1428</v>
      </c>
      <c r="L14844" s="675">
        <v>185</v>
      </c>
      <c r="M14844" s="675">
        <v>80</v>
      </c>
      <c r="N14844" s="675" t="s">
        <v>613</v>
      </c>
    </row>
    <row r="14845" spans="1:14" x14ac:dyDescent="0.25">
      <c r="A14845" s="675" t="s">
        <v>19264</v>
      </c>
      <c r="B14845" s="675">
        <v>35150</v>
      </c>
      <c r="C14845" s="675">
        <v>40150</v>
      </c>
      <c r="D14845" s="675">
        <v>45150</v>
      </c>
      <c r="E14845" s="675">
        <v>50150</v>
      </c>
      <c r="F14845" s="675">
        <v>54200</v>
      </c>
      <c r="G14845" s="675">
        <v>58200</v>
      </c>
      <c r="H14845" s="675">
        <v>62200</v>
      </c>
      <c r="I14845" s="675">
        <v>66200</v>
      </c>
      <c r="J14845" s="675">
        <v>70250</v>
      </c>
      <c r="K14845" s="675" t="s">
        <v>1428</v>
      </c>
      <c r="L14845" s="675">
        <v>187</v>
      </c>
      <c r="M14845" s="675">
        <v>80</v>
      </c>
      <c r="N14845" s="675" t="s">
        <v>867</v>
      </c>
    </row>
    <row r="14846" spans="1:14" x14ac:dyDescent="0.25">
      <c r="A14846" s="675" t="s">
        <v>19265</v>
      </c>
      <c r="B14846" s="675">
        <v>38750</v>
      </c>
      <c r="C14846" s="675">
        <v>44250</v>
      </c>
      <c r="D14846" s="675">
        <v>49800</v>
      </c>
      <c r="E14846" s="675">
        <v>55300</v>
      </c>
      <c r="F14846" s="675">
        <v>59750</v>
      </c>
      <c r="G14846" s="675">
        <v>64150</v>
      </c>
      <c r="H14846" s="675">
        <v>68600</v>
      </c>
      <c r="I14846" s="675">
        <v>73000</v>
      </c>
      <c r="J14846" s="675">
        <v>77450</v>
      </c>
      <c r="K14846" s="675" t="s">
        <v>1428</v>
      </c>
      <c r="L14846" s="675">
        <v>189</v>
      </c>
      <c r="M14846" s="675">
        <v>80</v>
      </c>
      <c r="N14846" s="675" t="s">
        <v>868</v>
      </c>
    </row>
    <row r="14847" spans="1:14" x14ac:dyDescent="0.25">
      <c r="A14847" s="675" t="s">
        <v>19266</v>
      </c>
      <c r="B14847" s="675">
        <v>36800</v>
      </c>
      <c r="C14847" s="675">
        <v>42050</v>
      </c>
      <c r="D14847" s="675">
        <v>47300</v>
      </c>
      <c r="E14847" s="675">
        <v>52550</v>
      </c>
      <c r="F14847" s="675">
        <v>56800</v>
      </c>
      <c r="G14847" s="675">
        <v>61000</v>
      </c>
      <c r="H14847" s="675">
        <v>65200</v>
      </c>
      <c r="I14847" s="675">
        <v>69400</v>
      </c>
      <c r="J14847" s="675">
        <v>73600</v>
      </c>
      <c r="K14847" s="675" t="s">
        <v>1428</v>
      </c>
      <c r="L14847" s="675">
        <v>191</v>
      </c>
      <c r="M14847" s="675">
        <v>80</v>
      </c>
      <c r="N14847" s="675" t="s">
        <v>869</v>
      </c>
    </row>
    <row r="14848" spans="1:14" x14ac:dyDescent="0.25">
      <c r="A14848" s="675" t="s">
        <v>19267</v>
      </c>
      <c r="B14848" s="675">
        <v>30750</v>
      </c>
      <c r="C14848" s="675">
        <v>35150</v>
      </c>
      <c r="D14848" s="675">
        <v>39550</v>
      </c>
      <c r="E14848" s="675">
        <v>43900</v>
      </c>
      <c r="F14848" s="675">
        <v>47450</v>
      </c>
      <c r="G14848" s="675">
        <v>50950</v>
      </c>
      <c r="H14848" s="675">
        <v>54450</v>
      </c>
      <c r="I14848" s="675">
        <v>57950</v>
      </c>
      <c r="J14848" s="675">
        <v>61500</v>
      </c>
      <c r="K14848" s="675" t="s">
        <v>1428</v>
      </c>
      <c r="L14848" s="675">
        <v>193</v>
      </c>
      <c r="M14848" s="675">
        <v>80</v>
      </c>
      <c r="N14848" s="675" t="s">
        <v>614</v>
      </c>
    </row>
    <row r="14849" spans="1:14" x14ac:dyDescent="0.25">
      <c r="A14849" s="675" t="s">
        <v>19268</v>
      </c>
      <c r="B14849" s="675">
        <v>38550</v>
      </c>
      <c r="C14849" s="675">
        <v>44050</v>
      </c>
      <c r="D14849" s="675">
        <v>49550</v>
      </c>
      <c r="E14849" s="675">
        <v>55050</v>
      </c>
      <c r="F14849" s="675">
        <v>59500</v>
      </c>
      <c r="G14849" s="675">
        <v>63900</v>
      </c>
      <c r="H14849" s="675">
        <v>68300</v>
      </c>
      <c r="I14849" s="675">
        <v>72700</v>
      </c>
      <c r="J14849" s="675">
        <v>77100</v>
      </c>
      <c r="K14849" s="675" t="s">
        <v>1428</v>
      </c>
      <c r="L14849" s="675">
        <v>195</v>
      </c>
      <c r="M14849" s="675">
        <v>80</v>
      </c>
      <c r="N14849" s="675" t="s">
        <v>615</v>
      </c>
    </row>
    <row r="14850" spans="1:14" x14ac:dyDescent="0.25">
      <c r="A14850" s="675" t="s">
        <v>19269</v>
      </c>
      <c r="B14850" s="675">
        <v>36550</v>
      </c>
      <c r="C14850" s="675">
        <v>41750</v>
      </c>
      <c r="D14850" s="675">
        <v>46950</v>
      </c>
      <c r="E14850" s="675">
        <v>52150</v>
      </c>
      <c r="F14850" s="675">
        <v>56350</v>
      </c>
      <c r="G14850" s="675">
        <v>60500</v>
      </c>
      <c r="H14850" s="675">
        <v>64700</v>
      </c>
      <c r="I14850" s="675">
        <v>68850</v>
      </c>
      <c r="J14850" s="675">
        <v>73050</v>
      </c>
      <c r="K14850" s="675" t="s">
        <v>1428</v>
      </c>
      <c r="L14850" s="675">
        <v>197</v>
      </c>
      <c r="M14850" s="675">
        <v>80</v>
      </c>
      <c r="N14850" s="675" t="s">
        <v>617</v>
      </c>
    </row>
    <row r="14851" spans="1:14" x14ac:dyDescent="0.25">
      <c r="A14851" s="675" t="s">
        <v>19270</v>
      </c>
      <c r="B14851" s="675">
        <v>30750</v>
      </c>
      <c r="C14851" s="675">
        <v>35150</v>
      </c>
      <c r="D14851" s="675">
        <v>39550</v>
      </c>
      <c r="E14851" s="675">
        <v>43900</v>
      </c>
      <c r="F14851" s="675">
        <v>47450</v>
      </c>
      <c r="G14851" s="675">
        <v>50950</v>
      </c>
      <c r="H14851" s="675">
        <v>54450</v>
      </c>
      <c r="I14851" s="675">
        <v>57950</v>
      </c>
      <c r="J14851" s="675">
        <v>61500</v>
      </c>
      <c r="K14851" s="675" t="s">
        <v>1428</v>
      </c>
      <c r="L14851" s="675">
        <v>199</v>
      </c>
      <c r="M14851" s="675">
        <v>80</v>
      </c>
      <c r="N14851" s="675" t="s">
        <v>870</v>
      </c>
    </row>
    <row r="14852" spans="1:14" x14ac:dyDescent="0.25">
      <c r="A14852" s="675" t="s">
        <v>19271</v>
      </c>
      <c r="B14852" s="675">
        <v>30750</v>
      </c>
      <c r="C14852" s="675">
        <v>35150</v>
      </c>
      <c r="D14852" s="675">
        <v>39550</v>
      </c>
      <c r="E14852" s="675">
        <v>43900</v>
      </c>
      <c r="F14852" s="675">
        <v>47450</v>
      </c>
      <c r="G14852" s="675">
        <v>50950</v>
      </c>
      <c r="H14852" s="675">
        <v>54450</v>
      </c>
      <c r="I14852" s="675">
        <v>57950</v>
      </c>
      <c r="J14852" s="675">
        <v>61500</v>
      </c>
      <c r="K14852" s="675" t="s">
        <v>1428</v>
      </c>
      <c r="L14852" s="675">
        <v>201</v>
      </c>
      <c r="M14852" s="675">
        <v>80</v>
      </c>
      <c r="N14852" s="675" t="s">
        <v>671</v>
      </c>
    </row>
    <row r="14853" spans="1:14" x14ac:dyDescent="0.25">
      <c r="A14853" s="675" t="s">
        <v>19272</v>
      </c>
      <c r="B14853" s="675">
        <v>30750</v>
      </c>
      <c r="C14853" s="675">
        <v>35150</v>
      </c>
      <c r="D14853" s="675">
        <v>39550</v>
      </c>
      <c r="E14853" s="675">
        <v>43900</v>
      </c>
      <c r="F14853" s="675">
        <v>47450</v>
      </c>
      <c r="G14853" s="675">
        <v>50950</v>
      </c>
      <c r="H14853" s="675">
        <v>54450</v>
      </c>
      <c r="I14853" s="675">
        <v>57950</v>
      </c>
      <c r="J14853" s="675">
        <v>61500</v>
      </c>
      <c r="K14853" s="675" t="s">
        <v>1428</v>
      </c>
      <c r="L14853" s="675">
        <v>205</v>
      </c>
      <c r="M14853" s="675">
        <v>80</v>
      </c>
      <c r="N14853" s="675" t="s">
        <v>871</v>
      </c>
    </row>
    <row r="14854" spans="1:14" x14ac:dyDescent="0.25">
      <c r="A14854" s="675" t="s">
        <v>19273</v>
      </c>
      <c r="B14854" s="675">
        <v>40450</v>
      </c>
      <c r="C14854" s="675">
        <v>46200</v>
      </c>
      <c r="D14854" s="675">
        <v>52000</v>
      </c>
      <c r="E14854" s="675">
        <v>57750</v>
      </c>
      <c r="F14854" s="675">
        <v>62400</v>
      </c>
      <c r="G14854" s="675">
        <v>67000</v>
      </c>
      <c r="H14854" s="675">
        <v>71650</v>
      </c>
      <c r="I14854" s="675">
        <v>76250</v>
      </c>
      <c r="J14854" s="675">
        <v>80850</v>
      </c>
      <c r="K14854" s="675" t="s">
        <v>1428</v>
      </c>
      <c r="L14854" s="675">
        <v>207</v>
      </c>
      <c r="M14854" s="675">
        <v>80</v>
      </c>
      <c r="N14854" s="675" t="s">
        <v>620</v>
      </c>
    </row>
    <row r="14855" spans="1:14" x14ac:dyDescent="0.25">
      <c r="A14855" s="675" t="s">
        <v>19274</v>
      </c>
      <c r="B14855" s="675">
        <v>30750</v>
      </c>
      <c r="C14855" s="675">
        <v>35150</v>
      </c>
      <c r="D14855" s="675">
        <v>39550</v>
      </c>
      <c r="E14855" s="675">
        <v>43900</v>
      </c>
      <c r="F14855" s="675">
        <v>47450</v>
      </c>
      <c r="G14855" s="675">
        <v>50950</v>
      </c>
      <c r="H14855" s="675">
        <v>54450</v>
      </c>
      <c r="I14855" s="675">
        <v>57950</v>
      </c>
      <c r="J14855" s="675">
        <v>61500</v>
      </c>
      <c r="K14855" s="675" t="s">
        <v>1428</v>
      </c>
      <c r="L14855" s="675">
        <v>209</v>
      </c>
      <c r="M14855" s="675">
        <v>80</v>
      </c>
      <c r="N14855" s="675" t="s">
        <v>621</v>
      </c>
    </row>
    <row r="14856" spans="1:14" x14ac:dyDescent="0.25">
      <c r="A14856" s="675" t="s">
        <v>19275</v>
      </c>
      <c r="B14856" s="675">
        <v>39550</v>
      </c>
      <c r="C14856" s="675">
        <v>45200</v>
      </c>
      <c r="D14856" s="675">
        <v>50850</v>
      </c>
      <c r="E14856" s="675">
        <v>56500</v>
      </c>
      <c r="F14856" s="675">
        <v>61050</v>
      </c>
      <c r="G14856" s="675">
        <v>65550</v>
      </c>
      <c r="H14856" s="675">
        <v>70100</v>
      </c>
      <c r="I14856" s="675">
        <v>74600</v>
      </c>
      <c r="J14856" s="675">
        <v>79100</v>
      </c>
      <c r="K14856" s="675" t="s">
        <v>1428</v>
      </c>
      <c r="L14856" s="675">
        <v>211</v>
      </c>
      <c r="M14856" s="675">
        <v>80</v>
      </c>
      <c r="N14856" s="675" t="s">
        <v>622</v>
      </c>
    </row>
    <row r="14857" spans="1:14" x14ac:dyDescent="0.25">
      <c r="A14857" s="675" t="s">
        <v>19276</v>
      </c>
      <c r="B14857" s="675">
        <v>30750</v>
      </c>
      <c r="C14857" s="675">
        <v>35150</v>
      </c>
      <c r="D14857" s="675">
        <v>39550</v>
      </c>
      <c r="E14857" s="675">
        <v>43900</v>
      </c>
      <c r="F14857" s="675">
        <v>47450</v>
      </c>
      <c r="G14857" s="675">
        <v>50950</v>
      </c>
      <c r="H14857" s="675">
        <v>54450</v>
      </c>
      <c r="I14857" s="675">
        <v>57950</v>
      </c>
      <c r="J14857" s="675">
        <v>61500</v>
      </c>
      <c r="K14857" s="675" t="s">
        <v>1428</v>
      </c>
      <c r="L14857" s="675">
        <v>213</v>
      </c>
      <c r="M14857" s="675">
        <v>80</v>
      </c>
      <c r="N14857" s="675" t="s">
        <v>872</v>
      </c>
    </row>
    <row r="14858" spans="1:14" x14ac:dyDescent="0.25">
      <c r="A14858" s="675" t="s">
        <v>19277</v>
      </c>
      <c r="B14858" s="675">
        <v>36550</v>
      </c>
      <c r="C14858" s="675">
        <v>41750</v>
      </c>
      <c r="D14858" s="675">
        <v>46950</v>
      </c>
      <c r="E14858" s="675">
        <v>52150</v>
      </c>
      <c r="F14858" s="675">
        <v>56350</v>
      </c>
      <c r="G14858" s="675">
        <v>60500</v>
      </c>
      <c r="H14858" s="675">
        <v>64700</v>
      </c>
      <c r="I14858" s="675">
        <v>68850</v>
      </c>
      <c r="J14858" s="675">
        <v>73050</v>
      </c>
      <c r="K14858" s="675" t="s">
        <v>1428</v>
      </c>
      <c r="L14858" s="675">
        <v>215</v>
      </c>
      <c r="M14858" s="675">
        <v>80</v>
      </c>
      <c r="N14858" s="675" t="s">
        <v>873</v>
      </c>
    </row>
    <row r="14859" spans="1:14" x14ac:dyDescent="0.25">
      <c r="A14859" s="675" t="s">
        <v>19278</v>
      </c>
      <c r="B14859" s="675">
        <v>48300</v>
      </c>
      <c r="C14859" s="675">
        <v>55200</v>
      </c>
      <c r="D14859" s="675">
        <v>62100</v>
      </c>
      <c r="E14859" s="675">
        <v>68950</v>
      </c>
      <c r="F14859" s="675">
        <v>74500</v>
      </c>
      <c r="G14859" s="675">
        <v>80000</v>
      </c>
      <c r="H14859" s="675">
        <v>85500</v>
      </c>
      <c r="I14859" s="675">
        <v>91050</v>
      </c>
      <c r="J14859" s="675">
        <v>96550</v>
      </c>
      <c r="K14859" s="675" t="s">
        <v>1428</v>
      </c>
      <c r="L14859" s="675">
        <v>217</v>
      </c>
      <c r="M14859" s="675">
        <v>80</v>
      </c>
      <c r="N14859" s="675" t="s">
        <v>674</v>
      </c>
    </row>
    <row r="14860" spans="1:14" x14ac:dyDescent="0.25">
      <c r="A14860" s="675" t="s">
        <v>19279</v>
      </c>
      <c r="B14860" s="675">
        <v>38550</v>
      </c>
      <c r="C14860" s="675">
        <v>44050</v>
      </c>
      <c r="D14860" s="675">
        <v>49550</v>
      </c>
      <c r="E14860" s="675">
        <v>55050</v>
      </c>
      <c r="F14860" s="675">
        <v>59500</v>
      </c>
      <c r="G14860" s="675">
        <v>63900</v>
      </c>
      <c r="H14860" s="675">
        <v>68300</v>
      </c>
      <c r="I14860" s="675">
        <v>72700</v>
      </c>
      <c r="J14860" s="675">
        <v>77100</v>
      </c>
      <c r="K14860" s="675" t="s">
        <v>1428</v>
      </c>
      <c r="L14860" s="675">
        <v>219</v>
      </c>
      <c r="M14860" s="675">
        <v>80</v>
      </c>
      <c r="N14860" s="675" t="s">
        <v>874</v>
      </c>
    </row>
    <row r="14861" spans="1:14" x14ac:dyDescent="0.25">
      <c r="A14861" s="675" t="s">
        <v>19280</v>
      </c>
      <c r="B14861" s="675">
        <v>38550</v>
      </c>
      <c r="C14861" s="675">
        <v>44050</v>
      </c>
      <c r="D14861" s="675">
        <v>49550</v>
      </c>
      <c r="E14861" s="675">
        <v>55050</v>
      </c>
      <c r="F14861" s="675">
        <v>59500</v>
      </c>
      <c r="G14861" s="675">
        <v>63900</v>
      </c>
      <c r="H14861" s="675">
        <v>68300</v>
      </c>
      <c r="I14861" s="675">
        <v>72700</v>
      </c>
      <c r="J14861" s="675">
        <v>77100</v>
      </c>
      <c r="K14861" s="675" t="s">
        <v>1428</v>
      </c>
      <c r="L14861" s="675">
        <v>221</v>
      </c>
      <c r="M14861" s="675">
        <v>80</v>
      </c>
      <c r="N14861" s="675" t="s">
        <v>875</v>
      </c>
    </row>
    <row r="14862" spans="1:14" x14ac:dyDescent="0.25">
      <c r="A14862" s="675" t="s">
        <v>19281</v>
      </c>
      <c r="B14862" s="675">
        <v>48300</v>
      </c>
      <c r="C14862" s="675">
        <v>55200</v>
      </c>
      <c r="D14862" s="675">
        <v>62100</v>
      </c>
      <c r="E14862" s="675">
        <v>68950</v>
      </c>
      <c r="F14862" s="675">
        <v>74500</v>
      </c>
      <c r="G14862" s="675">
        <v>80000</v>
      </c>
      <c r="H14862" s="675">
        <v>85500</v>
      </c>
      <c r="I14862" s="675">
        <v>91050</v>
      </c>
      <c r="J14862" s="675">
        <v>96550</v>
      </c>
      <c r="K14862" s="675" t="s">
        <v>1428</v>
      </c>
      <c r="L14862" s="675">
        <v>223</v>
      </c>
      <c r="M14862" s="675">
        <v>80</v>
      </c>
      <c r="N14862" s="675" t="s">
        <v>876</v>
      </c>
    </row>
    <row r="14863" spans="1:14" x14ac:dyDescent="0.25">
      <c r="A14863" s="675" t="s">
        <v>19282</v>
      </c>
      <c r="B14863" s="675">
        <v>31750</v>
      </c>
      <c r="C14863" s="675">
        <v>36250</v>
      </c>
      <c r="D14863" s="675">
        <v>40800</v>
      </c>
      <c r="E14863" s="675">
        <v>45300</v>
      </c>
      <c r="F14863" s="675">
        <v>48950</v>
      </c>
      <c r="G14863" s="675">
        <v>52550</v>
      </c>
      <c r="H14863" s="675">
        <v>56200</v>
      </c>
      <c r="I14863" s="675">
        <v>59800</v>
      </c>
      <c r="J14863" s="675">
        <v>63450</v>
      </c>
      <c r="K14863" s="675" t="s">
        <v>1428</v>
      </c>
      <c r="L14863" s="675">
        <v>225</v>
      </c>
      <c r="M14863" s="675">
        <v>80</v>
      </c>
      <c r="N14863" s="675" t="s">
        <v>877</v>
      </c>
    </row>
    <row r="14864" spans="1:14" x14ac:dyDescent="0.25">
      <c r="A14864" s="675" t="s">
        <v>19283</v>
      </c>
      <c r="B14864" s="675">
        <v>48300</v>
      </c>
      <c r="C14864" s="675">
        <v>55200</v>
      </c>
      <c r="D14864" s="675">
        <v>62100</v>
      </c>
      <c r="E14864" s="675">
        <v>68950</v>
      </c>
      <c r="F14864" s="675">
        <v>74500</v>
      </c>
      <c r="G14864" s="675">
        <v>80000</v>
      </c>
      <c r="H14864" s="675">
        <v>85500</v>
      </c>
      <c r="I14864" s="675">
        <v>91050</v>
      </c>
      <c r="J14864" s="675">
        <v>96550</v>
      </c>
      <c r="K14864" s="675" t="s">
        <v>1428</v>
      </c>
      <c r="L14864" s="675">
        <v>227</v>
      </c>
      <c r="M14864" s="675">
        <v>80</v>
      </c>
      <c r="N14864" s="675" t="s">
        <v>624</v>
      </c>
    </row>
    <row r="14865" spans="1:14" x14ac:dyDescent="0.25">
      <c r="A14865" s="675" t="s">
        <v>19284</v>
      </c>
      <c r="B14865" s="675">
        <v>30750</v>
      </c>
      <c r="C14865" s="675">
        <v>35150</v>
      </c>
      <c r="D14865" s="675">
        <v>39550</v>
      </c>
      <c r="E14865" s="675">
        <v>43900</v>
      </c>
      <c r="F14865" s="675">
        <v>47450</v>
      </c>
      <c r="G14865" s="675">
        <v>50950</v>
      </c>
      <c r="H14865" s="675">
        <v>54450</v>
      </c>
      <c r="I14865" s="675">
        <v>57950</v>
      </c>
      <c r="J14865" s="675">
        <v>61500</v>
      </c>
      <c r="K14865" s="675" t="s">
        <v>1428</v>
      </c>
      <c r="L14865" s="675">
        <v>229</v>
      </c>
      <c r="M14865" s="675">
        <v>80</v>
      </c>
      <c r="N14865" s="675" t="s">
        <v>878</v>
      </c>
    </row>
    <row r="14866" spans="1:14" x14ac:dyDescent="0.25">
      <c r="A14866" s="675" t="s">
        <v>19285</v>
      </c>
      <c r="B14866" s="675">
        <v>48300</v>
      </c>
      <c r="C14866" s="675">
        <v>55200</v>
      </c>
      <c r="D14866" s="675">
        <v>62100</v>
      </c>
      <c r="E14866" s="675">
        <v>68950</v>
      </c>
      <c r="F14866" s="675">
        <v>74500</v>
      </c>
      <c r="G14866" s="675">
        <v>80000</v>
      </c>
      <c r="H14866" s="675">
        <v>85500</v>
      </c>
      <c r="I14866" s="675">
        <v>91050</v>
      </c>
      <c r="J14866" s="675">
        <v>96550</v>
      </c>
      <c r="K14866" s="675" t="s">
        <v>1428</v>
      </c>
      <c r="L14866" s="675">
        <v>231</v>
      </c>
      <c r="M14866" s="675">
        <v>80</v>
      </c>
      <c r="N14866" s="675" t="s">
        <v>625</v>
      </c>
    </row>
    <row r="14867" spans="1:14" x14ac:dyDescent="0.25">
      <c r="A14867" s="675" t="s">
        <v>19286</v>
      </c>
      <c r="B14867" s="675">
        <v>31500</v>
      </c>
      <c r="C14867" s="675">
        <v>36000</v>
      </c>
      <c r="D14867" s="675">
        <v>40500</v>
      </c>
      <c r="E14867" s="675">
        <v>44950</v>
      </c>
      <c r="F14867" s="675">
        <v>48550</v>
      </c>
      <c r="G14867" s="675">
        <v>52150</v>
      </c>
      <c r="H14867" s="675">
        <v>55750</v>
      </c>
      <c r="I14867" s="675">
        <v>59350</v>
      </c>
      <c r="J14867" s="675">
        <v>62950</v>
      </c>
      <c r="K14867" s="675" t="s">
        <v>1428</v>
      </c>
      <c r="L14867" s="675">
        <v>233</v>
      </c>
      <c r="M14867" s="675">
        <v>80</v>
      </c>
      <c r="N14867" s="675" t="s">
        <v>678</v>
      </c>
    </row>
    <row r="14868" spans="1:14" x14ac:dyDescent="0.25">
      <c r="A14868" s="675" t="s">
        <v>19287</v>
      </c>
      <c r="B14868" s="675">
        <v>30750</v>
      </c>
      <c r="C14868" s="675">
        <v>35150</v>
      </c>
      <c r="D14868" s="675">
        <v>39550</v>
      </c>
      <c r="E14868" s="675">
        <v>43900</v>
      </c>
      <c r="F14868" s="675">
        <v>47450</v>
      </c>
      <c r="G14868" s="675">
        <v>50950</v>
      </c>
      <c r="H14868" s="675">
        <v>54450</v>
      </c>
      <c r="I14868" s="675">
        <v>57950</v>
      </c>
      <c r="J14868" s="675">
        <v>61500</v>
      </c>
      <c r="K14868" s="675" t="s">
        <v>1428</v>
      </c>
      <c r="L14868" s="675">
        <v>235</v>
      </c>
      <c r="M14868" s="675">
        <v>80</v>
      </c>
      <c r="N14868" s="675" t="s">
        <v>681</v>
      </c>
    </row>
    <row r="14869" spans="1:14" x14ac:dyDescent="0.25">
      <c r="A14869" s="675" t="s">
        <v>19288</v>
      </c>
      <c r="B14869" s="675">
        <v>35750</v>
      </c>
      <c r="C14869" s="675">
        <v>40850</v>
      </c>
      <c r="D14869" s="675">
        <v>45950</v>
      </c>
      <c r="E14869" s="675">
        <v>51050</v>
      </c>
      <c r="F14869" s="675">
        <v>55150</v>
      </c>
      <c r="G14869" s="675">
        <v>59250</v>
      </c>
      <c r="H14869" s="675">
        <v>63350</v>
      </c>
      <c r="I14869" s="675">
        <v>67400</v>
      </c>
      <c r="J14869" s="675">
        <v>71500</v>
      </c>
      <c r="K14869" s="675" t="s">
        <v>1428</v>
      </c>
      <c r="L14869" s="675">
        <v>237</v>
      </c>
      <c r="M14869" s="675">
        <v>80</v>
      </c>
      <c r="N14869" s="675" t="s">
        <v>1770</v>
      </c>
    </row>
    <row r="14870" spans="1:14" x14ac:dyDescent="0.25">
      <c r="A14870" s="675" t="s">
        <v>19289</v>
      </c>
      <c r="B14870" s="675">
        <v>30750</v>
      </c>
      <c r="C14870" s="675">
        <v>35150</v>
      </c>
      <c r="D14870" s="675">
        <v>39550</v>
      </c>
      <c r="E14870" s="675">
        <v>43900</v>
      </c>
      <c r="F14870" s="675">
        <v>47450</v>
      </c>
      <c r="G14870" s="675">
        <v>50950</v>
      </c>
      <c r="H14870" s="675">
        <v>54450</v>
      </c>
      <c r="I14870" s="675">
        <v>57950</v>
      </c>
      <c r="J14870" s="675">
        <v>61500</v>
      </c>
      <c r="K14870" s="675" t="s">
        <v>1428</v>
      </c>
      <c r="L14870" s="675">
        <v>239</v>
      </c>
      <c r="M14870" s="675">
        <v>80</v>
      </c>
      <c r="N14870" s="675" t="s">
        <v>879</v>
      </c>
    </row>
    <row r="14871" spans="1:14" x14ac:dyDescent="0.25">
      <c r="A14871" s="675" t="s">
        <v>19290</v>
      </c>
      <c r="B14871" s="675">
        <v>30750</v>
      </c>
      <c r="C14871" s="675">
        <v>35150</v>
      </c>
      <c r="D14871" s="675">
        <v>39550</v>
      </c>
      <c r="E14871" s="675">
        <v>43900</v>
      </c>
      <c r="F14871" s="675">
        <v>47450</v>
      </c>
      <c r="G14871" s="675">
        <v>50950</v>
      </c>
      <c r="H14871" s="675">
        <v>54450</v>
      </c>
      <c r="I14871" s="675">
        <v>57950</v>
      </c>
      <c r="J14871" s="675">
        <v>61500</v>
      </c>
      <c r="K14871" s="675" t="s">
        <v>1428</v>
      </c>
      <c r="L14871" s="675">
        <v>241</v>
      </c>
      <c r="M14871" s="675">
        <v>80</v>
      </c>
      <c r="N14871" s="675" t="s">
        <v>880</v>
      </c>
    </row>
    <row r="14872" spans="1:14" x14ac:dyDescent="0.25">
      <c r="A14872" s="675" t="s">
        <v>19291</v>
      </c>
      <c r="B14872" s="675">
        <v>30750</v>
      </c>
      <c r="C14872" s="675">
        <v>35150</v>
      </c>
      <c r="D14872" s="675">
        <v>39550</v>
      </c>
      <c r="E14872" s="675">
        <v>43900</v>
      </c>
      <c r="F14872" s="675">
        <v>47450</v>
      </c>
      <c r="G14872" s="675">
        <v>50950</v>
      </c>
      <c r="H14872" s="675">
        <v>54450</v>
      </c>
      <c r="I14872" s="675">
        <v>57950</v>
      </c>
      <c r="J14872" s="675">
        <v>61500</v>
      </c>
      <c r="K14872" s="675" t="s">
        <v>1428</v>
      </c>
      <c r="L14872" s="675">
        <v>243</v>
      </c>
      <c r="M14872" s="675">
        <v>80</v>
      </c>
      <c r="N14872" s="675" t="s">
        <v>626</v>
      </c>
    </row>
    <row r="14873" spans="1:14" x14ac:dyDescent="0.25">
      <c r="A14873" s="675" t="s">
        <v>19292</v>
      </c>
      <c r="B14873" s="675">
        <v>38750</v>
      </c>
      <c r="C14873" s="675">
        <v>44250</v>
      </c>
      <c r="D14873" s="675">
        <v>49800</v>
      </c>
      <c r="E14873" s="675">
        <v>55300</v>
      </c>
      <c r="F14873" s="675">
        <v>59750</v>
      </c>
      <c r="G14873" s="675">
        <v>64150</v>
      </c>
      <c r="H14873" s="675">
        <v>68600</v>
      </c>
      <c r="I14873" s="675">
        <v>73000</v>
      </c>
      <c r="J14873" s="675">
        <v>77450</v>
      </c>
      <c r="K14873" s="675" t="s">
        <v>1428</v>
      </c>
      <c r="L14873" s="675">
        <v>245</v>
      </c>
      <c r="M14873" s="675">
        <v>80</v>
      </c>
      <c r="N14873" s="675" t="s">
        <v>881</v>
      </c>
    </row>
    <row r="14874" spans="1:14" x14ac:dyDescent="0.25">
      <c r="A14874" s="675" t="s">
        <v>19293</v>
      </c>
      <c r="B14874" s="675">
        <v>48300</v>
      </c>
      <c r="C14874" s="675">
        <v>55200</v>
      </c>
      <c r="D14874" s="675">
        <v>62100</v>
      </c>
      <c r="E14874" s="675">
        <v>68950</v>
      </c>
      <c r="F14874" s="675">
        <v>74500</v>
      </c>
      <c r="G14874" s="675">
        <v>80000</v>
      </c>
      <c r="H14874" s="675">
        <v>85500</v>
      </c>
      <c r="I14874" s="675">
        <v>91050</v>
      </c>
      <c r="J14874" s="675">
        <v>96550</v>
      </c>
      <c r="K14874" s="675" t="s">
        <v>1428</v>
      </c>
      <c r="L14874" s="675">
        <v>247</v>
      </c>
      <c r="M14874" s="675">
        <v>80</v>
      </c>
      <c r="N14874" s="675" t="s">
        <v>882</v>
      </c>
    </row>
    <row r="14875" spans="1:14" x14ac:dyDescent="0.25">
      <c r="A14875" s="675" t="s">
        <v>19294</v>
      </c>
      <c r="B14875" s="675">
        <v>30750</v>
      </c>
      <c r="C14875" s="675">
        <v>35150</v>
      </c>
      <c r="D14875" s="675">
        <v>39550</v>
      </c>
      <c r="E14875" s="675">
        <v>43900</v>
      </c>
      <c r="F14875" s="675">
        <v>47450</v>
      </c>
      <c r="G14875" s="675">
        <v>50950</v>
      </c>
      <c r="H14875" s="675">
        <v>54450</v>
      </c>
      <c r="I14875" s="675">
        <v>57950</v>
      </c>
      <c r="J14875" s="675">
        <v>61500</v>
      </c>
      <c r="K14875" s="675" t="s">
        <v>1428</v>
      </c>
      <c r="L14875" s="675">
        <v>249</v>
      </c>
      <c r="M14875" s="675">
        <v>80</v>
      </c>
      <c r="N14875" s="675" t="s">
        <v>883</v>
      </c>
    </row>
    <row r="14876" spans="1:14" x14ac:dyDescent="0.25">
      <c r="A14876" s="675" t="s">
        <v>19295</v>
      </c>
      <c r="B14876" s="675">
        <v>30750</v>
      </c>
      <c r="C14876" s="675">
        <v>35150</v>
      </c>
      <c r="D14876" s="675">
        <v>39550</v>
      </c>
      <c r="E14876" s="675">
        <v>43900</v>
      </c>
      <c r="F14876" s="675">
        <v>47450</v>
      </c>
      <c r="G14876" s="675">
        <v>50950</v>
      </c>
      <c r="H14876" s="675">
        <v>54450</v>
      </c>
      <c r="I14876" s="675">
        <v>57950</v>
      </c>
      <c r="J14876" s="675">
        <v>61500</v>
      </c>
      <c r="K14876" s="675" t="s">
        <v>1428</v>
      </c>
      <c r="L14876" s="675">
        <v>251</v>
      </c>
      <c r="M14876" s="675">
        <v>80</v>
      </c>
      <c r="N14876" s="675" t="s">
        <v>884</v>
      </c>
    </row>
    <row r="14877" spans="1:14" x14ac:dyDescent="0.25">
      <c r="A14877" s="675" t="s">
        <v>19296</v>
      </c>
      <c r="B14877" s="675">
        <v>30750</v>
      </c>
      <c r="C14877" s="675">
        <v>35150</v>
      </c>
      <c r="D14877" s="675">
        <v>39550</v>
      </c>
      <c r="E14877" s="675">
        <v>43900</v>
      </c>
      <c r="F14877" s="675">
        <v>47450</v>
      </c>
      <c r="G14877" s="675">
        <v>50950</v>
      </c>
      <c r="H14877" s="675">
        <v>54450</v>
      </c>
      <c r="I14877" s="675">
        <v>57950</v>
      </c>
      <c r="J14877" s="675">
        <v>61500</v>
      </c>
      <c r="K14877" s="675" t="s">
        <v>1428</v>
      </c>
      <c r="L14877" s="675">
        <v>253</v>
      </c>
      <c r="M14877" s="675">
        <v>80</v>
      </c>
      <c r="N14877" s="675" t="s">
        <v>1775</v>
      </c>
    </row>
    <row r="14878" spans="1:14" x14ac:dyDescent="0.25">
      <c r="A14878" s="675" t="s">
        <v>19297</v>
      </c>
      <c r="B14878" s="675">
        <v>48300</v>
      </c>
      <c r="C14878" s="675">
        <v>55200</v>
      </c>
      <c r="D14878" s="675">
        <v>62100</v>
      </c>
      <c r="E14878" s="675">
        <v>68950</v>
      </c>
      <c r="F14878" s="675">
        <v>74500</v>
      </c>
      <c r="G14878" s="675">
        <v>80000</v>
      </c>
      <c r="H14878" s="675">
        <v>85500</v>
      </c>
      <c r="I14878" s="675">
        <v>91050</v>
      </c>
      <c r="J14878" s="675">
        <v>96550</v>
      </c>
      <c r="K14878" s="675" t="s">
        <v>1428</v>
      </c>
      <c r="L14878" s="675">
        <v>255</v>
      </c>
      <c r="M14878" s="675">
        <v>80</v>
      </c>
      <c r="N14878" s="675" t="s">
        <v>885</v>
      </c>
    </row>
    <row r="14879" spans="1:14" x14ac:dyDescent="0.25">
      <c r="A14879" s="675" t="s">
        <v>19298</v>
      </c>
      <c r="B14879" s="675">
        <v>31150</v>
      </c>
      <c r="C14879" s="675">
        <v>35600</v>
      </c>
      <c r="D14879" s="675">
        <v>40050</v>
      </c>
      <c r="E14879" s="675">
        <v>44500</v>
      </c>
      <c r="F14879" s="675">
        <v>48100</v>
      </c>
      <c r="G14879" s="675">
        <v>51650</v>
      </c>
      <c r="H14879" s="675">
        <v>55200</v>
      </c>
      <c r="I14879" s="675">
        <v>58750</v>
      </c>
      <c r="J14879" s="675">
        <v>62300</v>
      </c>
      <c r="K14879" s="675" t="s">
        <v>1428</v>
      </c>
      <c r="L14879" s="675">
        <v>257</v>
      </c>
      <c r="M14879" s="675">
        <v>80</v>
      </c>
      <c r="N14879" s="675" t="s">
        <v>886</v>
      </c>
    </row>
    <row r="14880" spans="1:14" x14ac:dyDescent="0.25">
      <c r="A14880" s="675" t="s">
        <v>19299</v>
      </c>
      <c r="B14880" s="675">
        <v>30750</v>
      </c>
      <c r="C14880" s="675">
        <v>35150</v>
      </c>
      <c r="D14880" s="675">
        <v>39550</v>
      </c>
      <c r="E14880" s="675">
        <v>43900</v>
      </c>
      <c r="F14880" s="675">
        <v>47450</v>
      </c>
      <c r="G14880" s="675">
        <v>50950</v>
      </c>
      <c r="H14880" s="675">
        <v>54450</v>
      </c>
      <c r="I14880" s="675">
        <v>57950</v>
      </c>
      <c r="J14880" s="675">
        <v>61500</v>
      </c>
      <c r="K14880" s="675" t="s">
        <v>1428</v>
      </c>
      <c r="L14880" s="675">
        <v>259</v>
      </c>
      <c r="M14880" s="675">
        <v>80</v>
      </c>
      <c r="N14880" s="675" t="s">
        <v>887</v>
      </c>
    </row>
    <row r="14881" spans="1:14" x14ac:dyDescent="0.25">
      <c r="A14881" s="675" t="s">
        <v>19300</v>
      </c>
      <c r="B14881" s="675">
        <v>30750</v>
      </c>
      <c r="C14881" s="675">
        <v>35150</v>
      </c>
      <c r="D14881" s="675">
        <v>39550</v>
      </c>
      <c r="E14881" s="675">
        <v>43900</v>
      </c>
      <c r="F14881" s="675">
        <v>47450</v>
      </c>
      <c r="G14881" s="675">
        <v>50950</v>
      </c>
      <c r="H14881" s="675">
        <v>54450</v>
      </c>
      <c r="I14881" s="675">
        <v>57950</v>
      </c>
      <c r="J14881" s="675">
        <v>61500</v>
      </c>
      <c r="K14881" s="675" t="s">
        <v>1428</v>
      </c>
      <c r="L14881" s="675">
        <v>261</v>
      </c>
      <c r="M14881" s="675">
        <v>80</v>
      </c>
      <c r="N14881" s="675" t="s">
        <v>630</v>
      </c>
    </row>
    <row r="14882" spans="1:14" x14ac:dyDescent="0.25">
      <c r="A14882" s="675" t="s">
        <v>19301</v>
      </c>
      <c r="B14882" s="675">
        <v>30750</v>
      </c>
      <c r="C14882" s="675">
        <v>35150</v>
      </c>
      <c r="D14882" s="675">
        <v>39550</v>
      </c>
      <c r="E14882" s="675">
        <v>43900</v>
      </c>
      <c r="F14882" s="675">
        <v>47450</v>
      </c>
      <c r="G14882" s="675">
        <v>50950</v>
      </c>
      <c r="H14882" s="675">
        <v>54450</v>
      </c>
      <c r="I14882" s="675">
        <v>57950</v>
      </c>
      <c r="J14882" s="675">
        <v>61500</v>
      </c>
      <c r="K14882" s="675" t="s">
        <v>1428</v>
      </c>
      <c r="L14882" s="675">
        <v>263</v>
      </c>
      <c r="M14882" s="675">
        <v>80</v>
      </c>
      <c r="N14882" s="675" t="s">
        <v>888</v>
      </c>
    </row>
    <row r="14883" spans="1:14" x14ac:dyDescent="0.25">
      <c r="A14883" s="675" t="s">
        <v>19302</v>
      </c>
      <c r="B14883" s="675">
        <v>30750</v>
      </c>
      <c r="C14883" s="675">
        <v>35150</v>
      </c>
      <c r="D14883" s="675">
        <v>39550</v>
      </c>
      <c r="E14883" s="675">
        <v>43900</v>
      </c>
      <c r="F14883" s="675">
        <v>47450</v>
      </c>
      <c r="G14883" s="675">
        <v>50950</v>
      </c>
      <c r="H14883" s="675">
        <v>54450</v>
      </c>
      <c r="I14883" s="675">
        <v>57950</v>
      </c>
      <c r="J14883" s="675">
        <v>61500</v>
      </c>
      <c r="K14883" s="675" t="s">
        <v>1428</v>
      </c>
      <c r="L14883" s="675">
        <v>265</v>
      </c>
      <c r="M14883" s="675">
        <v>80</v>
      </c>
      <c r="N14883" s="675" t="s">
        <v>889</v>
      </c>
    </row>
    <row r="14884" spans="1:14" x14ac:dyDescent="0.25">
      <c r="A14884" s="675" t="s">
        <v>19303</v>
      </c>
      <c r="B14884" s="675">
        <v>30750</v>
      </c>
      <c r="C14884" s="675">
        <v>35150</v>
      </c>
      <c r="D14884" s="675">
        <v>39550</v>
      </c>
      <c r="E14884" s="675">
        <v>43900</v>
      </c>
      <c r="F14884" s="675">
        <v>47450</v>
      </c>
      <c r="G14884" s="675">
        <v>50950</v>
      </c>
      <c r="H14884" s="675">
        <v>54450</v>
      </c>
      <c r="I14884" s="675">
        <v>57950</v>
      </c>
      <c r="J14884" s="675">
        <v>61500</v>
      </c>
      <c r="K14884" s="675" t="s">
        <v>1428</v>
      </c>
      <c r="L14884" s="675">
        <v>267</v>
      </c>
      <c r="M14884" s="675">
        <v>80</v>
      </c>
      <c r="N14884" s="675" t="s">
        <v>890</v>
      </c>
    </row>
    <row r="14885" spans="1:14" x14ac:dyDescent="0.25">
      <c r="A14885" s="675" t="s">
        <v>19304</v>
      </c>
      <c r="B14885" s="675">
        <v>30750</v>
      </c>
      <c r="C14885" s="675">
        <v>35150</v>
      </c>
      <c r="D14885" s="675">
        <v>39550</v>
      </c>
      <c r="E14885" s="675">
        <v>43900</v>
      </c>
      <c r="F14885" s="675">
        <v>47450</v>
      </c>
      <c r="G14885" s="675">
        <v>50950</v>
      </c>
      <c r="H14885" s="675">
        <v>54450</v>
      </c>
      <c r="I14885" s="675">
        <v>57950</v>
      </c>
      <c r="J14885" s="675">
        <v>61500</v>
      </c>
      <c r="K14885" s="675" t="s">
        <v>1428</v>
      </c>
      <c r="L14885" s="675">
        <v>269</v>
      </c>
      <c r="M14885" s="675">
        <v>80</v>
      </c>
      <c r="N14885" s="675" t="s">
        <v>1777</v>
      </c>
    </row>
    <row r="14886" spans="1:14" x14ac:dyDescent="0.25">
      <c r="A14886" s="675" t="s">
        <v>19305</v>
      </c>
      <c r="B14886" s="675">
        <v>30750</v>
      </c>
      <c r="C14886" s="675">
        <v>35150</v>
      </c>
      <c r="D14886" s="675">
        <v>39550</v>
      </c>
      <c r="E14886" s="675">
        <v>43900</v>
      </c>
      <c r="F14886" s="675">
        <v>47450</v>
      </c>
      <c r="G14886" s="675">
        <v>50950</v>
      </c>
      <c r="H14886" s="675">
        <v>54450</v>
      </c>
      <c r="I14886" s="675">
        <v>57950</v>
      </c>
      <c r="J14886" s="675">
        <v>61500</v>
      </c>
      <c r="K14886" s="675" t="s">
        <v>1428</v>
      </c>
      <c r="L14886" s="675">
        <v>271</v>
      </c>
      <c r="M14886" s="675">
        <v>80</v>
      </c>
      <c r="N14886" s="675" t="s">
        <v>891</v>
      </c>
    </row>
    <row r="14887" spans="1:14" x14ac:dyDescent="0.25">
      <c r="A14887" s="675" t="s">
        <v>19306</v>
      </c>
      <c r="B14887" s="675">
        <v>31200</v>
      </c>
      <c r="C14887" s="675">
        <v>35650</v>
      </c>
      <c r="D14887" s="675">
        <v>40100</v>
      </c>
      <c r="E14887" s="675">
        <v>44550</v>
      </c>
      <c r="F14887" s="675">
        <v>48150</v>
      </c>
      <c r="G14887" s="675">
        <v>51700</v>
      </c>
      <c r="H14887" s="675">
        <v>55250</v>
      </c>
      <c r="I14887" s="675">
        <v>58850</v>
      </c>
      <c r="J14887" s="675">
        <v>62400</v>
      </c>
      <c r="K14887" s="675" t="s">
        <v>1428</v>
      </c>
      <c r="L14887" s="675">
        <v>273</v>
      </c>
      <c r="M14887" s="675">
        <v>80</v>
      </c>
      <c r="N14887" s="675" t="s">
        <v>892</v>
      </c>
    </row>
    <row r="14888" spans="1:14" x14ac:dyDescent="0.25">
      <c r="A14888" s="675" t="s">
        <v>19307</v>
      </c>
      <c r="B14888" s="675">
        <v>30750</v>
      </c>
      <c r="C14888" s="675">
        <v>35150</v>
      </c>
      <c r="D14888" s="675">
        <v>39550</v>
      </c>
      <c r="E14888" s="675">
        <v>43900</v>
      </c>
      <c r="F14888" s="675">
        <v>47450</v>
      </c>
      <c r="G14888" s="675">
        <v>50950</v>
      </c>
      <c r="H14888" s="675">
        <v>54450</v>
      </c>
      <c r="I14888" s="675">
        <v>57950</v>
      </c>
      <c r="J14888" s="675">
        <v>61500</v>
      </c>
      <c r="K14888" s="675" t="s">
        <v>1428</v>
      </c>
      <c r="L14888" s="675">
        <v>275</v>
      </c>
      <c r="M14888" s="675">
        <v>80</v>
      </c>
      <c r="N14888" s="675" t="s">
        <v>893</v>
      </c>
    </row>
    <row r="14889" spans="1:14" x14ac:dyDescent="0.25">
      <c r="A14889" s="675" t="s">
        <v>19308</v>
      </c>
      <c r="B14889" s="675">
        <v>31450</v>
      </c>
      <c r="C14889" s="675">
        <v>35950</v>
      </c>
      <c r="D14889" s="675">
        <v>40450</v>
      </c>
      <c r="E14889" s="675">
        <v>44900</v>
      </c>
      <c r="F14889" s="675">
        <v>48500</v>
      </c>
      <c r="G14889" s="675">
        <v>52100</v>
      </c>
      <c r="H14889" s="675">
        <v>55700</v>
      </c>
      <c r="I14889" s="675">
        <v>59300</v>
      </c>
      <c r="J14889" s="675">
        <v>62900</v>
      </c>
      <c r="K14889" s="675" t="s">
        <v>1428</v>
      </c>
      <c r="L14889" s="675">
        <v>277</v>
      </c>
      <c r="M14889" s="675">
        <v>80</v>
      </c>
      <c r="N14889" s="675" t="s">
        <v>894</v>
      </c>
    </row>
    <row r="14890" spans="1:14" x14ac:dyDescent="0.25">
      <c r="A14890" s="675" t="s">
        <v>19309</v>
      </c>
      <c r="B14890" s="675">
        <v>30750</v>
      </c>
      <c r="C14890" s="675">
        <v>35150</v>
      </c>
      <c r="D14890" s="675">
        <v>39550</v>
      </c>
      <c r="E14890" s="675">
        <v>43900</v>
      </c>
      <c r="F14890" s="675">
        <v>47450</v>
      </c>
      <c r="G14890" s="675">
        <v>50950</v>
      </c>
      <c r="H14890" s="675">
        <v>54450</v>
      </c>
      <c r="I14890" s="675">
        <v>57950</v>
      </c>
      <c r="J14890" s="675">
        <v>61500</v>
      </c>
      <c r="K14890" s="675" t="s">
        <v>1428</v>
      </c>
      <c r="L14890" s="675">
        <v>279</v>
      </c>
      <c r="M14890" s="675">
        <v>80</v>
      </c>
      <c r="N14890" s="675" t="s">
        <v>895</v>
      </c>
    </row>
    <row r="14891" spans="1:14" x14ac:dyDescent="0.25">
      <c r="A14891" s="675" t="s">
        <v>19310</v>
      </c>
      <c r="B14891" s="675">
        <v>30750</v>
      </c>
      <c r="C14891" s="675">
        <v>35150</v>
      </c>
      <c r="D14891" s="675">
        <v>39550</v>
      </c>
      <c r="E14891" s="675">
        <v>43900</v>
      </c>
      <c r="F14891" s="675">
        <v>47450</v>
      </c>
      <c r="G14891" s="675">
        <v>50950</v>
      </c>
      <c r="H14891" s="675">
        <v>54450</v>
      </c>
      <c r="I14891" s="675">
        <v>57950</v>
      </c>
      <c r="J14891" s="675">
        <v>61500</v>
      </c>
      <c r="K14891" s="675" t="s">
        <v>1428</v>
      </c>
      <c r="L14891" s="675">
        <v>281</v>
      </c>
      <c r="M14891" s="675">
        <v>80</v>
      </c>
      <c r="N14891" s="675" t="s">
        <v>896</v>
      </c>
    </row>
    <row r="14892" spans="1:14" x14ac:dyDescent="0.25">
      <c r="A14892" s="675" t="s">
        <v>19311</v>
      </c>
      <c r="B14892" s="675">
        <v>31650</v>
      </c>
      <c r="C14892" s="675">
        <v>36200</v>
      </c>
      <c r="D14892" s="675">
        <v>40700</v>
      </c>
      <c r="E14892" s="675">
        <v>45200</v>
      </c>
      <c r="F14892" s="675">
        <v>48850</v>
      </c>
      <c r="G14892" s="675">
        <v>52450</v>
      </c>
      <c r="H14892" s="675">
        <v>56050</v>
      </c>
      <c r="I14892" s="675">
        <v>59700</v>
      </c>
      <c r="J14892" s="675">
        <v>63300</v>
      </c>
      <c r="K14892" s="675" t="s">
        <v>1428</v>
      </c>
      <c r="L14892" s="675">
        <v>283</v>
      </c>
      <c r="M14892" s="675">
        <v>80</v>
      </c>
      <c r="N14892" s="675" t="s">
        <v>897</v>
      </c>
    </row>
    <row r="14893" spans="1:14" x14ac:dyDescent="0.25">
      <c r="A14893" s="675" t="s">
        <v>19312</v>
      </c>
      <c r="B14893" s="675">
        <v>33000</v>
      </c>
      <c r="C14893" s="675">
        <v>37700</v>
      </c>
      <c r="D14893" s="675">
        <v>42400</v>
      </c>
      <c r="E14893" s="675">
        <v>47100</v>
      </c>
      <c r="F14893" s="675">
        <v>50900</v>
      </c>
      <c r="G14893" s="675">
        <v>54650</v>
      </c>
      <c r="H14893" s="675">
        <v>58450</v>
      </c>
      <c r="I14893" s="675">
        <v>62200</v>
      </c>
      <c r="J14893" s="675">
        <v>65950</v>
      </c>
      <c r="K14893" s="675" t="s">
        <v>1428</v>
      </c>
      <c r="L14893" s="675">
        <v>285</v>
      </c>
      <c r="M14893" s="675">
        <v>80</v>
      </c>
      <c r="N14893" s="675" t="s">
        <v>898</v>
      </c>
    </row>
    <row r="14894" spans="1:14" x14ac:dyDescent="0.25">
      <c r="A14894" s="675" t="s">
        <v>19313</v>
      </c>
      <c r="B14894" s="675">
        <v>30750</v>
      </c>
      <c r="C14894" s="675">
        <v>35150</v>
      </c>
      <c r="D14894" s="675">
        <v>39550</v>
      </c>
      <c r="E14894" s="675">
        <v>43900</v>
      </c>
      <c r="F14894" s="675">
        <v>47450</v>
      </c>
      <c r="G14894" s="675">
        <v>50950</v>
      </c>
      <c r="H14894" s="675">
        <v>54450</v>
      </c>
      <c r="I14894" s="675">
        <v>57950</v>
      </c>
      <c r="J14894" s="675">
        <v>61500</v>
      </c>
      <c r="K14894" s="675" t="s">
        <v>1428</v>
      </c>
      <c r="L14894" s="675">
        <v>287</v>
      </c>
      <c r="M14894" s="675">
        <v>80</v>
      </c>
      <c r="N14894" s="675" t="s">
        <v>899</v>
      </c>
    </row>
    <row r="14895" spans="1:14" x14ac:dyDescent="0.25">
      <c r="A14895" s="675" t="s">
        <v>19314</v>
      </c>
      <c r="B14895" s="675">
        <v>31750</v>
      </c>
      <c r="C14895" s="675">
        <v>36300</v>
      </c>
      <c r="D14895" s="675">
        <v>40850</v>
      </c>
      <c r="E14895" s="675">
        <v>45350</v>
      </c>
      <c r="F14895" s="675">
        <v>49000</v>
      </c>
      <c r="G14895" s="675">
        <v>52650</v>
      </c>
      <c r="H14895" s="675">
        <v>56250</v>
      </c>
      <c r="I14895" s="675">
        <v>59900</v>
      </c>
      <c r="J14895" s="675">
        <v>63500</v>
      </c>
      <c r="K14895" s="675" t="s">
        <v>1428</v>
      </c>
      <c r="L14895" s="675">
        <v>289</v>
      </c>
      <c r="M14895" s="675">
        <v>80</v>
      </c>
      <c r="N14895" s="675" t="s">
        <v>900</v>
      </c>
    </row>
    <row r="14896" spans="1:14" x14ac:dyDescent="0.25">
      <c r="A14896" s="675" t="s">
        <v>19315</v>
      </c>
      <c r="B14896" s="675">
        <v>34650</v>
      </c>
      <c r="C14896" s="675">
        <v>39600</v>
      </c>
      <c r="D14896" s="675">
        <v>44550</v>
      </c>
      <c r="E14896" s="675">
        <v>49450</v>
      </c>
      <c r="F14896" s="675">
        <v>53450</v>
      </c>
      <c r="G14896" s="675">
        <v>57400</v>
      </c>
      <c r="H14896" s="675">
        <v>61350</v>
      </c>
      <c r="I14896" s="675">
        <v>65300</v>
      </c>
      <c r="J14896" s="675">
        <v>69250</v>
      </c>
      <c r="K14896" s="675" t="s">
        <v>1428</v>
      </c>
      <c r="L14896" s="675">
        <v>291</v>
      </c>
      <c r="M14896" s="675">
        <v>80</v>
      </c>
      <c r="N14896" s="675" t="s">
        <v>690</v>
      </c>
    </row>
    <row r="14897" spans="1:14" x14ac:dyDescent="0.25">
      <c r="A14897" s="675" t="s">
        <v>19316</v>
      </c>
      <c r="B14897" s="675">
        <v>30750</v>
      </c>
      <c r="C14897" s="675">
        <v>35150</v>
      </c>
      <c r="D14897" s="675">
        <v>39550</v>
      </c>
      <c r="E14897" s="675">
        <v>43900</v>
      </c>
      <c r="F14897" s="675">
        <v>47450</v>
      </c>
      <c r="G14897" s="675">
        <v>50950</v>
      </c>
      <c r="H14897" s="675">
        <v>54450</v>
      </c>
      <c r="I14897" s="675">
        <v>57950</v>
      </c>
      <c r="J14897" s="675">
        <v>61500</v>
      </c>
      <c r="K14897" s="675" t="s">
        <v>1428</v>
      </c>
      <c r="L14897" s="675">
        <v>293</v>
      </c>
      <c r="M14897" s="675">
        <v>80</v>
      </c>
      <c r="N14897" s="675" t="s">
        <v>901</v>
      </c>
    </row>
    <row r="14898" spans="1:14" x14ac:dyDescent="0.25">
      <c r="A14898" s="675" t="s">
        <v>19317</v>
      </c>
      <c r="B14898" s="675">
        <v>39950</v>
      </c>
      <c r="C14898" s="675">
        <v>45650</v>
      </c>
      <c r="D14898" s="675">
        <v>51350</v>
      </c>
      <c r="E14898" s="675">
        <v>57050</v>
      </c>
      <c r="F14898" s="675">
        <v>61650</v>
      </c>
      <c r="G14898" s="675">
        <v>66200</v>
      </c>
      <c r="H14898" s="675">
        <v>70750</v>
      </c>
      <c r="I14898" s="675">
        <v>75350</v>
      </c>
      <c r="J14898" s="675">
        <v>79900</v>
      </c>
      <c r="K14898" s="675" t="s">
        <v>1428</v>
      </c>
      <c r="L14898" s="675">
        <v>295</v>
      </c>
      <c r="M14898" s="675">
        <v>80</v>
      </c>
      <c r="N14898" s="675" t="s">
        <v>634</v>
      </c>
    </row>
    <row r="14899" spans="1:14" x14ac:dyDescent="0.25">
      <c r="A14899" s="675" t="s">
        <v>19318</v>
      </c>
      <c r="B14899" s="675">
        <v>48300</v>
      </c>
      <c r="C14899" s="675">
        <v>55200</v>
      </c>
      <c r="D14899" s="675">
        <v>62100</v>
      </c>
      <c r="E14899" s="675">
        <v>68950</v>
      </c>
      <c r="F14899" s="675">
        <v>74500</v>
      </c>
      <c r="G14899" s="675">
        <v>80000</v>
      </c>
      <c r="H14899" s="675">
        <v>85500</v>
      </c>
      <c r="I14899" s="675">
        <v>91050</v>
      </c>
      <c r="J14899" s="675">
        <v>96550</v>
      </c>
      <c r="K14899" s="675" t="s">
        <v>1428</v>
      </c>
      <c r="L14899" s="675">
        <v>297</v>
      </c>
      <c r="M14899" s="675">
        <v>80</v>
      </c>
      <c r="N14899" s="675" t="s">
        <v>1780</v>
      </c>
    </row>
    <row r="14900" spans="1:14" x14ac:dyDescent="0.25">
      <c r="A14900" s="675" t="s">
        <v>19319</v>
      </c>
      <c r="B14900" s="675">
        <v>30750</v>
      </c>
      <c r="C14900" s="675">
        <v>35150</v>
      </c>
      <c r="D14900" s="675">
        <v>39550</v>
      </c>
      <c r="E14900" s="675">
        <v>43900</v>
      </c>
      <c r="F14900" s="675">
        <v>47450</v>
      </c>
      <c r="G14900" s="675">
        <v>50950</v>
      </c>
      <c r="H14900" s="675">
        <v>54450</v>
      </c>
      <c r="I14900" s="675">
        <v>57950</v>
      </c>
      <c r="J14900" s="675">
        <v>61500</v>
      </c>
      <c r="K14900" s="675" t="s">
        <v>1428</v>
      </c>
      <c r="L14900" s="675">
        <v>299</v>
      </c>
      <c r="M14900" s="675">
        <v>80</v>
      </c>
      <c r="N14900" s="675" t="s">
        <v>902</v>
      </c>
    </row>
    <row r="14901" spans="1:14" x14ac:dyDescent="0.25">
      <c r="A14901" s="675" t="s">
        <v>19320</v>
      </c>
      <c r="B14901" s="675">
        <v>30750</v>
      </c>
      <c r="C14901" s="675">
        <v>35150</v>
      </c>
      <c r="D14901" s="675">
        <v>39550</v>
      </c>
      <c r="E14901" s="675">
        <v>43900</v>
      </c>
      <c r="F14901" s="675">
        <v>47450</v>
      </c>
      <c r="G14901" s="675">
        <v>50950</v>
      </c>
      <c r="H14901" s="675">
        <v>54450</v>
      </c>
      <c r="I14901" s="675">
        <v>57950</v>
      </c>
      <c r="J14901" s="675">
        <v>61500</v>
      </c>
      <c r="K14901" s="675" t="s">
        <v>1428</v>
      </c>
      <c r="L14901" s="675">
        <v>301</v>
      </c>
      <c r="M14901" s="675">
        <v>80</v>
      </c>
      <c r="N14901" s="675" t="s">
        <v>903</v>
      </c>
    </row>
    <row r="14902" spans="1:14" x14ac:dyDescent="0.25">
      <c r="A14902" s="675" t="s">
        <v>19321</v>
      </c>
      <c r="B14902" s="675">
        <v>30750</v>
      </c>
      <c r="C14902" s="675">
        <v>35150</v>
      </c>
      <c r="D14902" s="675">
        <v>39550</v>
      </c>
      <c r="E14902" s="675">
        <v>43900</v>
      </c>
      <c r="F14902" s="675">
        <v>47450</v>
      </c>
      <c r="G14902" s="675">
        <v>50950</v>
      </c>
      <c r="H14902" s="675">
        <v>54450</v>
      </c>
      <c r="I14902" s="675">
        <v>57950</v>
      </c>
      <c r="J14902" s="675">
        <v>61500</v>
      </c>
      <c r="K14902" s="675" t="s">
        <v>1428</v>
      </c>
      <c r="L14902" s="675">
        <v>303</v>
      </c>
      <c r="M14902" s="675">
        <v>80</v>
      </c>
      <c r="N14902" s="675" t="s">
        <v>635</v>
      </c>
    </row>
    <row r="14903" spans="1:14" x14ac:dyDescent="0.25">
      <c r="A14903" s="675" t="s">
        <v>19322</v>
      </c>
      <c r="B14903" s="675">
        <v>30750</v>
      </c>
      <c r="C14903" s="675">
        <v>35150</v>
      </c>
      <c r="D14903" s="675">
        <v>39550</v>
      </c>
      <c r="E14903" s="675">
        <v>43900</v>
      </c>
      <c r="F14903" s="675">
        <v>47450</v>
      </c>
      <c r="G14903" s="675">
        <v>50950</v>
      </c>
      <c r="H14903" s="675">
        <v>54450</v>
      </c>
      <c r="I14903" s="675">
        <v>57950</v>
      </c>
      <c r="J14903" s="675">
        <v>61500</v>
      </c>
      <c r="K14903" s="675" t="s">
        <v>1428</v>
      </c>
      <c r="L14903" s="675">
        <v>305</v>
      </c>
      <c r="M14903" s="675">
        <v>80</v>
      </c>
      <c r="N14903" s="675" t="s">
        <v>904</v>
      </c>
    </row>
    <row r="14904" spans="1:14" x14ac:dyDescent="0.25">
      <c r="A14904" s="675" t="s">
        <v>19323</v>
      </c>
      <c r="B14904" s="675">
        <v>30750</v>
      </c>
      <c r="C14904" s="675">
        <v>35150</v>
      </c>
      <c r="D14904" s="675">
        <v>39550</v>
      </c>
      <c r="E14904" s="675">
        <v>43900</v>
      </c>
      <c r="F14904" s="675">
        <v>47450</v>
      </c>
      <c r="G14904" s="675">
        <v>50950</v>
      </c>
      <c r="H14904" s="675">
        <v>54450</v>
      </c>
      <c r="I14904" s="675">
        <v>57950</v>
      </c>
      <c r="J14904" s="675">
        <v>61500</v>
      </c>
      <c r="K14904" s="675" t="s">
        <v>1428</v>
      </c>
      <c r="L14904" s="675">
        <v>307</v>
      </c>
      <c r="M14904" s="675">
        <v>80</v>
      </c>
      <c r="N14904" s="675" t="s">
        <v>905</v>
      </c>
    </row>
    <row r="14905" spans="1:14" x14ac:dyDescent="0.25">
      <c r="A14905" s="675" t="s">
        <v>19324</v>
      </c>
      <c r="B14905" s="675">
        <v>30750</v>
      </c>
      <c r="C14905" s="675">
        <v>35150</v>
      </c>
      <c r="D14905" s="675">
        <v>39550</v>
      </c>
      <c r="E14905" s="675">
        <v>43900</v>
      </c>
      <c r="F14905" s="675">
        <v>47450</v>
      </c>
      <c r="G14905" s="675">
        <v>50950</v>
      </c>
      <c r="H14905" s="675">
        <v>54450</v>
      </c>
      <c r="I14905" s="675">
        <v>57950</v>
      </c>
      <c r="J14905" s="675">
        <v>61500</v>
      </c>
      <c r="K14905" s="675" t="s">
        <v>1428</v>
      </c>
      <c r="L14905" s="675">
        <v>309</v>
      </c>
      <c r="M14905" s="675">
        <v>80</v>
      </c>
      <c r="N14905" s="675" t="s">
        <v>906</v>
      </c>
    </row>
    <row r="14906" spans="1:14" x14ac:dyDescent="0.25">
      <c r="A14906" s="675" t="s">
        <v>19325</v>
      </c>
      <c r="B14906" s="675">
        <v>32500</v>
      </c>
      <c r="C14906" s="675">
        <v>37150</v>
      </c>
      <c r="D14906" s="675">
        <v>41800</v>
      </c>
      <c r="E14906" s="675">
        <v>46400</v>
      </c>
      <c r="F14906" s="675">
        <v>50150</v>
      </c>
      <c r="G14906" s="675">
        <v>53850</v>
      </c>
      <c r="H14906" s="675">
        <v>57550</v>
      </c>
      <c r="I14906" s="675">
        <v>61250</v>
      </c>
      <c r="J14906" s="675">
        <v>65000</v>
      </c>
      <c r="K14906" s="675" t="s">
        <v>1428</v>
      </c>
      <c r="L14906" s="675">
        <v>311</v>
      </c>
      <c r="M14906" s="675">
        <v>80</v>
      </c>
      <c r="N14906" s="675" t="s">
        <v>692</v>
      </c>
    </row>
    <row r="14907" spans="1:14" x14ac:dyDescent="0.25">
      <c r="A14907" s="675" t="s">
        <v>19326</v>
      </c>
      <c r="B14907" s="675">
        <v>32150</v>
      </c>
      <c r="C14907" s="675">
        <v>36750</v>
      </c>
      <c r="D14907" s="675">
        <v>41350</v>
      </c>
      <c r="E14907" s="675">
        <v>45900</v>
      </c>
      <c r="F14907" s="675">
        <v>49600</v>
      </c>
      <c r="G14907" s="675">
        <v>53250</v>
      </c>
      <c r="H14907" s="675">
        <v>56950</v>
      </c>
      <c r="I14907" s="675">
        <v>60600</v>
      </c>
      <c r="J14907" s="675">
        <v>64300</v>
      </c>
      <c r="K14907" s="675" t="s">
        <v>1428</v>
      </c>
      <c r="L14907" s="675">
        <v>313</v>
      </c>
      <c r="M14907" s="675">
        <v>80</v>
      </c>
      <c r="N14907" s="675" t="s">
        <v>907</v>
      </c>
    </row>
    <row r="14908" spans="1:14" x14ac:dyDescent="0.25">
      <c r="A14908" s="675" t="s">
        <v>19327</v>
      </c>
      <c r="B14908" s="675">
        <v>30750</v>
      </c>
      <c r="C14908" s="675">
        <v>35150</v>
      </c>
      <c r="D14908" s="675">
        <v>39550</v>
      </c>
      <c r="E14908" s="675">
        <v>43900</v>
      </c>
      <c r="F14908" s="675">
        <v>47450</v>
      </c>
      <c r="G14908" s="675">
        <v>50950</v>
      </c>
      <c r="H14908" s="675">
        <v>54450</v>
      </c>
      <c r="I14908" s="675">
        <v>57950</v>
      </c>
      <c r="J14908" s="675">
        <v>61500</v>
      </c>
      <c r="K14908" s="675" t="s">
        <v>1428</v>
      </c>
      <c r="L14908" s="675">
        <v>315</v>
      </c>
      <c r="M14908" s="675">
        <v>80</v>
      </c>
      <c r="N14908" s="675" t="s">
        <v>636</v>
      </c>
    </row>
    <row r="14909" spans="1:14" x14ac:dyDescent="0.25">
      <c r="A14909" s="675" t="s">
        <v>19328</v>
      </c>
      <c r="B14909" s="675">
        <v>30750</v>
      </c>
      <c r="C14909" s="675">
        <v>35150</v>
      </c>
      <c r="D14909" s="675">
        <v>39550</v>
      </c>
      <c r="E14909" s="675">
        <v>43900</v>
      </c>
      <c r="F14909" s="675">
        <v>47450</v>
      </c>
      <c r="G14909" s="675">
        <v>50950</v>
      </c>
      <c r="H14909" s="675">
        <v>54450</v>
      </c>
      <c r="I14909" s="675">
        <v>57950</v>
      </c>
      <c r="J14909" s="675">
        <v>61500</v>
      </c>
      <c r="K14909" s="675" t="s">
        <v>1428</v>
      </c>
      <c r="L14909" s="675">
        <v>317</v>
      </c>
      <c r="M14909" s="675">
        <v>80</v>
      </c>
      <c r="N14909" s="675" t="s">
        <v>908</v>
      </c>
    </row>
    <row r="14910" spans="1:14" x14ac:dyDescent="0.25">
      <c r="A14910" s="675" t="s">
        <v>19329</v>
      </c>
      <c r="B14910" s="675">
        <v>30750</v>
      </c>
      <c r="C14910" s="675">
        <v>35150</v>
      </c>
      <c r="D14910" s="675">
        <v>39550</v>
      </c>
      <c r="E14910" s="675">
        <v>43900</v>
      </c>
      <c r="F14910" s="675">
        <v>47450</v>
      </c>
      <c r="G14910" s="675">
        <v>50950</v>
      </c>
      <c r="H14910" s="675">
        <v>54450</v>
      </c>
      <c r="I14910" s="675">
        <v>57950</v>
      </c>
      <c r="J14910" s="675">
        <v>61500</v>
      </c>
      <c r="K14910" s="675" t="s">
        <v>1428</v>
      </c>
      <c r="L14910" s="675">
        <v>319</v>
      </c>
      <c r="M14910" s="675">
        <v>80</v>
      </c>
      <c r="N14910" s="675" t="s">
        <v>909</v>
      </c>
    </row>
    <row r="14911" spans="1:14" x14ac:dyDescent="0.25">
      <c r="A14911" s="675" t="s">
        <v>19330</v>
      </c>
      <c r="B14911" s="675">
        <v>31200</v>
      </c>
      <c r="C14911" s="675">
        <v>35650</v>
      </c>
      <c r="D14911" s="675">
        <v>40100</v>
      </c>
      <c r="E14911" s="675">
        <v>44550</v>
      </c>
      <c r="F14911" s="675">
        <v>48150</v>
      </c>
      <c r="G14911" s="675">
        <v>51700</v>
      </c>
      <c r="H14911" s="675">
        <v>55250</v>
      </c>
      <c r="I14911" s="675">
        <v>58850</v>
      </c>
      <c r="J14911" s="675">
        <v>62400</v>
      </c>
      <c r="K14911" s="675" t="s">
        <v>1428</v>
      </c>
      <c r="L14911" s="675">
        <v>321</v>
      </c>
      <c r="M14911" s="675">
        <v>80</v>
      </c>
      <c r="N14911" s="675" t="s">
        <v>910</v>
      </c>
    </row>
    <row r="14912" spans="1:14" x14ac:dyDescent="0.25">
      <c r="A14912" s="675" t="s">
        <v>19331</v>
      </c>
      <c r="B14912" s="675">
        <v>47950</v>
      </c>
      <c r="C14912" s="675">
        <v>54800</v>
      </c>
      <c r="D14912" s="675">
        <v>61650</v>
      </c>
      <c r="E14912" s="675">
        <v>68500</v>
      </c>
      <c r="F14912" s="675">
        <v>74000</v>
      </c>
      <c r="G14912" s="675">
        <v>79500</v>
      </c>
      <c r="H14912" s="675">
        <v>84950</v>
      </c>
      <c r="I14912" s="675">
        <v>90450</v>
      </c>
      <c r="J14912" s="675">
        <v>95900</v>
      </c>
      <c r="K14912" s="675" t="s">
        <v>1429</v>
      </c>
      <c r="L14912" s="675">
        <v>1</v>
      </c>
      <c r="M14912" s="675">
        <v>80</v>
      </c>
      <c r="N14912" s="675" t="s">
        <v>911</v>
      </c>
    </row>
    <row r="14913" spans="1:14" x14ac:dyDescent="0.25">
      <c r="A14913" s="675" t="s">
        <v>19332</v>
      </c>
      <c r="B14913" s="675">
        <v>67700</v>
      </c>
      <c r="C14913" s="675">
        <v>77350</v>
      </c>
      <c r="D14913" s="675">
        <v>87000</v>
      </c>
      <c r="E14913" s="675">
        <v>96650</v>
      </c>
      <c r="F14913" s="675">
        <v>104400</v>
      </c>
      <c r="G14913" s="675">
        <v>112150</v>
      </c>
      <c r="H14913" s="675">
        <v>119850</v>
      </c>
      <c r="I14913" s="675">
        <v>127600</v>
      </c>
      <c r="J14913" s="675">
        <v>135350</v>
      </c>
      <c r="K14913" s="675" t="s">
        <v>1429</v>
      </c>
      <c r="L14913" s="675">
        <v>3</v>
      </c>
      <c r="M14913" s="675">
        <v>80</v>
      </c>
      <c r="N14913" s="675" t="s">
        <v>912</v>
      </c>
    </row>
    <row r="14914" spans="1:14" x14ac:dyDescent="0.25">
      <c r="A14914" s="675" t="s">
        <v>19333</v>
      </c>
      <c r="B14914" s="675">
        <v>57900</v>
      </c>
      <c r="C14914" s="675">
        <v>66150</v>
      </c>
      <c r="D14914" s="675">
        <v>74400</v>
      </c>
      <c r="E14914" s="675">
        <v>82650</v>
      </c>
      <c r="F14914" s="675">
        <v>89300</v>
      </c>
      <c r="G14914" s="675">
        <v>95900</v>
      </c>
      <c r="H14914" s="675">
        <v>102500</v>
      </c>
      <c r="I14914" s="675">
        <v>109100</v>
      </c>
      <c r="J14914" s="675">
        <v>115750</v>
      </c>
      <c r="K14914" s="675" t="s">
        <v>1429</v>
      </c>
      <c r="L14914" s="675">
        <v>5</v>
      </c>
      <c r="M14914" s="675">
        <v>80</v>
      </c>
      <c r="N14914" s="675" t="s">
        <v>913</v>
      </c>
    </row>
    <row r="14915" spans="1:14" x14ac:dyDescent="0.25">
      <c r="A14915" s="675" t="s">
        <v>19334</v>
      </c>
      <c r="B14915" s="675">
        <v>57100</v>
      </c>
      <c r="C14915" s="675">
        <v>65250</v>
      </c>
      <c r="D14915" s="675">
        <v>73400</v>
      </c>
      <c r="E14915" s="675">
        <v>81550</v>
      </c>
      <c r="F14915" s="675">
        <v>88100</v>
      </c>
      <c r="G14915" s="675">
        <v>94600</v>
      </c>
      <c r="H14915" s="675">
        <v>101150</v>
      </c>
      <c r="I14915" s="675">
        <v>107650</v>
      </c>
      <c r="J14915" s="675">
        <v>114200</v>
      </c>
      <c r="K14915" s="675" t="s">
        <v>1429</v>
      </c>
      <c r="L14915" s="675">
        <v>7</v>
      </c>
      <c r="M14915" s="675">
        <v>80</v>
      </c>
      <c r="N14915" s="675" t="s">
        <v>914</v>
      </c>
    </row>
    <row r="14916" spans="1:14" x14ac:dyDescent="0.25">
      <c r="A14916" s="675" t="s">
        <v>19335</v>
      </c>
      <c r="B14916" s="675">
        <v>57900</v>
      </c>
      <c r="C14916" s="675">
        <v>66150</v>
      </c>
      <c r="D14916" s="675">
        <v>74400</v>
      </c>
      <c r="E14916" s="675">
        <v>82650</v>
      </c>
      <c r="F14916" s="675">
        <v>89300</v>
      </c>
      <c r="G14916" s="675">
        <v>95900</v>
      </c>
      <c r="H14916" s="675">
        <v>102500</v>
      </c>
      <c r="I14916" s="675">
        <v>109100</v>
      </c>
      <c r="J14916" s="675">
        <v>115750</v>
      </c>
      <c r="K14916" s="675" t="s">
        <v>1429</v>
      </c>
      <c r="L14916" s="675">
        <v>9</v>
      </c>
      <c r="M14916" s="675">
        <v>80</v>
      </c>
      <c r="N14916" s="675" t="s">
        <v>915</v>
      </c>
    </row>
    <row r="14917" spans="1:14" x14ac:dyDescent="0.25">
      <c r="A14917" s="675" t="s">
        <v>19336</v>
      </c>
      <c r="B14917" s="675">
        <v>42200</v>
      </c>
      <c r="C14917" s="675">
        <v>48200</v>
      </c>
      <c r="D14917" s="675">
        <v>54250</v>
      </c>
      <c r="E14917" s="675">
        <v>60250</v>
      </c>
      <c r="F14917" s="675">
        <v>65100</v>
      </c>
      <c r="G14917" s="675">
        <v>69900</v>
      </c>
      <c r="H14917" s="675">
        <v>74750</v>
      </c>
      <c r="I14917" s="675">
        <v>79550</v>
      </c>
      <c r="J14917" s="675">
        <v>84350</v>
      </c>
      <c r="K14917" s="675" t="s">
        <v>1430</v>
      </c>
      <c r="L14917" s="675">
        <v>1</v>
      </c>
      <c r="M14917" s="675">
        <v>80</v>
      </c>
      <c r="N14917" s="675" t="s">
        <v>1893</v>
      </c>
    </row>
    <row r="14918" spans="1:14" x14ac:dyDescent="0.25">
      <c r="A14918" s="675" t="s">
        <v>19337</v>
      </c>
      <c r="B14918" s="675">
        <v>33400</v>
      </c>
      <c r="C14918" s="675">
        <v>38200</v>
      </c>
      <c r="D14918" s="675">
        <v>42950</v>
      </c>
      <c r="E14918" s="675">
        <v>47700</v>
      </c>
      <c r="F14918" s="675">
        <v>51550</v>
      </c>
      <c r="G14918" s="675">
        <v>55350</v>
      </c>
      <c r="H14918" s="675">
        <v>59150</v>
      </c>
      <c r="I14918" s="675">
        <v>63000</v>
      </c>
      <c r="J14918" s="675">
        <v>66800</v>
      </c>
      <c r="K14918" s="675" t="s">
        <v>1430</v>
      </c>
      <c r="L14918" s="675">
        <v>3</v>
      </c>
      <c r="M14918" s="675">
        <v>80</v>
      </c>
      <c r="N14918" s="675" t="s">
        <v>1412</v>
      </c>
    </row>
    <row r="14919" spans="1:14" x14ac:dyDescent="0.25">
      <c r="A14919" s="675" t="s">
        <v>19338</v>
      </c>
      <c r="B14919" s="675">
        <v>36550</v>
      </c>
      <c r="C14919" s="675">
        <v>41750</v>
      </c>
      <c r="D14919" s="675">
        <v>46950</v>
      </c>
      <c r="E14919" s="675">
        <v>52150</v>
      </c>
      <c r="F14919" s="675">
        <v>56350</v>
      </c>
      <c r="G14919" s="675">
        <v>60500</v>
      </c>
      <c r="H14919" s="675">
        <v>64700</v>
      </c>
      <c r="I14919" s="675">
        <v>68850</v>
      </c>
      <c r="J14919" s="675">
        <v>73050</v>
      </c>
      <c r="K14919" s="675" t="s">
        <v>1430</v>
      </c>
      <c r="L14919" s="675">
        <v>5</v>
      </c>
      <c r="M14919" s="675">
        <v>80</v>
      </c>
      <c r="N14919" s="675" t="s">
        <v>1894</v>
      </c>
    </row>
    <row r="14920" spans="1:14" x14ac:dyDescent="0.25">
      <c r="A14920" s="675" t="s">
        <v>19339</v>
      </c>
      <c r="B14920" s="675">
        <v>37800</v>
      </c>
      <c r="C14920" s="675">
        <v>43200</v>
      </c>
      <c r="D14920" s="675">
        <v>48600</v>
      </c>
      <c r="E14920" s="675">
        <v>54000</v>
      </c>
      <c r="F14920" s="675">
        <v>58350</v>
      </c>
      <c r="G14920" s="675">
        <v>62650</v>
      </c>
      <c r="H14920" s="675">
        <v>67000</v>
      </c>
      <c r="I14920" s="675">
        <v>71300</v>
      </c>
      <c r="J14920" s="675">
        <v>75600</v>
      </c>
      <c r="K14920" s="675" t="s">
        <v>1430</v>
      </c>
      <c r="L14920" s="675">
        <v>7</v>
      </c>
      <c r="M14920" s="675">
        <v>80</v>
      </c>
      <c r="N14920" s="675" t="s">
        <v>1895</v>
      </c>
    </row>
    <row r="14921" spans="1:14" x14ac:dyDescent="0.25">
      <c r="A14921" s="675" t="s">
        <v>19340</v>
      </c>
      <c r="B14921" s="675">
        <v>33350</v>
      </c>
      <c r="C14921" s="675">
        <v>38100</v>
      </c>
      <c r="D14921" s="675">
        <v>42850</v>
      </c>
      <c r="E14921" s="675">
        <v>47600</v>
      </c>
      <c r="F14921" s="675">
        <v>51450</v>
      </c>
      <c r="G14921" s="675">
        <v>55250</v>
      </c>
      <c r="H14921" s="675">
        <v>59050</v>
      </c>
      <c r="I14921" s="675">
        <v>62850</v>
      </c>
      <c r="J14921" s="675">
        <v>66650</v>
      </c>
      <c r="K14921" s="675" t="s">
        <v>1430</v>
      </c>
      <c r="L14921" s="675">
        <v>9</v>
      </c>
      <c r="M14921" s="675">
        <v>80</v>
      </c>
      <c r="N14921" s="675" t="s">
        <v>1896</v>
      </c>
    </row>
    <row r="14922" spans="1:14" x14ac:dyDescent="0.25">
      <c r="A14922" s="675" t="s">
        <v>19341</v>
      </c>
      <c r="B14922" s="675">
        <v>36650</v>
      </c>
      <c r="C14922" s="675">
        <v>41850</v>
      </c>
      <c r="D14922" s="675">
        <v>47100</v>
      </c>
      <c r="E14922" s="675">
        <v>52300</v>
      </c>
      <c r="F14922" s="675">
        <v>56500</v>
      </c>
      <c r="G14922" s="675">
        <v>60700</v>
      </c>
      <c r="H14922" s="675">
        <v>64900</v>
      </c>
      <c r="I14922" s="675">
        <v>69050</v>
      </c>
      <c r="J14922" s="675">
        <v>73250</v>
      </c>
      <c r="K14922" s="675" t="s">
        <v>1430</v>
      </c>
      <c r="L14922" s="675">
        <v>11</v>
      </c>
      <c r="M14922" s="675">
        <v>80</v>
      </c>
      <c r="N14922" s="675" t="s">
        <v>1897</v>
      </c>
    </row>
    <row r="14923" spans="1:14" x14ac:dyDescent="0.25">
      <c r="A14923" s="675" t="s">
        <v>19342</v>
      </c>
      <c r="B14923" s="675">
        <v>42000</v>
      </c>
      <c r="C14923" s="675">
        <v>48000</v>
      </c>
      <c r="D14923" s="675">
        <v>54000</v>
      </c>
      <c r="E14923" s="675">
        <v>60000</v>
      </c>
      <c r="F14923" s="675">
        <v>64800</v>
      </c>
      <c r="G14923" s="675">
        <v>69600</v>
      </c>
      <c r="H14923" s="675">
        <v>74400</v>
      </c>
      <c r="I14923" s="675">
        <v>79200</v>
      </c>
      <c r="J14923" s="675">
        <v>84000</v>
      </c>
      <c r="K14923" s="675" t="s">
        <v>1430</v>
      </c>
      <c r="L14923" s="675">
        <v>13</v>
      </c>
      <c r="M14923" s="675">
        <v>80</v>
      </c>
      <c r="N14923" s="675" t="s">
        <v>1898</v>
      </c>
    </row>
    <row r="14924" spans="1:14" x14ac:dyDescent="0.25">
      <c r="A14924" s="675" t="s">
        <v>19343</v>
      </c>
      <c r="B14924" s="675">
        <v>42200</v>
      </c>
      <c r="C14924" s="675">
        <v>48200</v>
      </c>
      <c r="D14924" s="675">
        <v>54250</v>
      </c>
      <c r="E14924" s="675">
        <v>60250</v>
      </c>
      <c r="F14924" s="675">
        <v>65100</v>
      </c>
      <c r="G14924" s="675">
        <v>69900</v>
      </c>
      <c r="H14924" s="675">
        <v>74750</v>
      </c>
      <c r="I14924" s="675">
        <v>79550</v>
      </c>
      <c r="J14924" s="675">
        <v>84350</v>
      </c>
      <c r="K14924" s="675" t="s">
        <v>1430</v>
      </c>
      <c r="L14924" s="675">
        <v>15</v>
      </c>
      <c r="M14924" s="675">
        <v>80</v>
      </c>
      <c r="N14924" s="675" t="s">
        <v>1899</v>
      </c>
    </row>
    <row r="14925" spans="1:14" x14ac:dyDescent="0.25">
      <c r="A14925" s="675" t="s">
        <v>19344</v>
      </c>
      <c r="B14925" s="675">
        <v>36150</v>
      </c>
      <c r="C14925" s="675">
        <v>41300</v>
      </c>
      <c r="D14925" s="675">
        <v>46450</v>
      </c>
      <c r="E14925" s="675">
        <v>51600</v>
      </c>
      <c r="F14925" s="675">
        <v>55750</v>
      </c>
      <c r="G14925" s="675">
        <v>59900</v>
      </c>
      <c r="H14925" s="675">
        <v>64000</v>
      </c>
      <c r="I14925" s="675">
        <v>68150</v>
      </c>
      <c r="J14925" s="675">
        <v>72250</v>
      </c>
      <c r="K14925" s="675" t="s">
        <v>1430</v>
      </c>
      <c r="L14925" s="675">
        <v>17</v>
      </c>
      <c r="M14925" s="675">
        <v>80</v>
      </c>
      <c r="N14925" s="675" t="s">
        <v>1900</v>
      </c>
    </row>
    <row r="14926" spans="1:14" x14ac:dyDescent="0.25">
      <c r="A14926" s="675" t="s">
        <v>19345</v>
      </c>
      <c r="B14926" s="675">
        <v>40450</v>
      </c>
      <c r="C14926" s="675">
        <v>46200</v>
      </c>
      <c r="D14926" s="675">
        <v>52000</v>
      </c>
      <c r="E14926" s="675">
        <v>57750</v>
      </c>
      <c r="F14926" s="675">
        <v>62400</v>
      </c>
      <c r="G14926" s="675">
        <v>67000</v>
      </c>
      <c r="H14926" s="675">
        <v>71650</v>
      </c>
      <c r="I14926" s="675">
        <v>76250</v>
      </c>
      <c r="J14926" s="675">
        <v>80850</v>
      </c>
      <c r="K14926" s="675" t="s">
        <v>1430</v>
      </c>
      <c r="L14926" s="675">
        <v>19</v>
      </c>
      <c r="M14926" s="675">
        <v>80</v>
      </c>
      <c r="N14926" s="675" t="s">
        <v>1901</v>
      </c>
    </row>
    <row r="14927" spans="1:14" x14ac:dyDescent="0.25">
      <c r="A14927" s="675" t="s">
        <v>19346</v>
      </c>
      <c r="B14927" s="675">
        <v>36300</v>
      </c>
      <c r="C14927" s="675">
        <v>41500</v>
      </c>
      <c r="D14927" s="675">
        <v>46700</v>
      </c>
      <c r="E14927" s="675">
        <v>51850</v>
      </c>
      <c r="F14927" s="675">
        <v>56000</v>
      </c>
      <c r="G14927" s="675">
        <v>60150</v>
      </c>
      <c r="H14927" s="675">
        <v>64300</v>
      </c>
      <c r="I14927" s="675">
        <v>68450</v>
      </c>
      <c r="J14927" s="675">
        <v>72600</v>
      </c>
      <c r="K14927" s="675" t="s">
        <v>1430</v>
      </c>
      <c r="L14927" s="675">
        <v>21</v>
      </c>
      <c r="M14927" s="675">
        <v>80</v>
      </c>
      <c r="N14927" s="675" t="s">
        <v>1902</v>
      </c>
    </row>
    <row r="14928" spans="1:14" x14ac:dyDescent="0.25">
      <c r="A14928" s="675" t="s">
        <v>19347</v>
      </c>
      <c r="B14928" s="675">
        <v>33350</v>
      </c>
      <c r="C14928" s="675">
        <v>38100</v>
      </c>
      <c r="D14928" s="675">
        <v>42850</v>
      </c>
      <c r="E14928" s="675">
        <v>47600</v>
      </c>
      <c r="F14928" s="675">
        <v>51450</v>
      </c>
      <c r="G14928" s="675">
        <v>55250</v>
      </c>
      <c r="H14928" s="675">
        <v>59050</v>
      </c>
      <c r="I14928" s="675">
        <v>62850</v>
      </c>
      <c r="J14928" s="675">
        <v>66650</v>
      </c>
      <c r="K14928" s="675" t="s">
        <v>1430</v>
      </c>
      <c r="L14928" s="675">
        <v>23</v>
      </c>
      <c r="M14928" s="675">
        <v>80</v>
      </c>
      <c r="N14928" s="675" t="s">
        <v>713</v>
      </c>
    </row>
    <row r="14929" spans="1:14" x14ac:dyDescent="0.25">
      <c r="A14929" s="675" t="s">
        <v>19348</v>
      </c>
      <c r="B14929" s="675">
        <v>33350</v>
      </c>
      <c r="C14929" s="675">
        <v>38100</v>
      </c>
      <c r="D14929" s="675">
        <v>42850</v>
      </c>
      <c r="E14929" s="675">
        <v>47600</v>
      </c>
      <c r="F14929" s="675">
        <v>51450</v>
      </c>
      <c r="G14929" s="675">
        <v>55250</v>
      </c>
      <c r="H14929" s="675">
        <v>59050</v>
      </c>
      <c r="I14929" s="675">
        <v>62850</v>
      </c>
      <c r="J14929" s="675">
        <v>66650</v>
      </c>
      <c r="K14929" s="675" t="s">
        <v>1430</v>
      </c>
      <c r="L14929" s="675">
        <v>25</v>
      </c>
      <c r="M14929" s="675">
        <v>80</v>
      </c>
      <c r="N14929" s="675" t="s">
        <v>1903</v>
      </c>
    </row>
    <row r="14930" spans="1:14" x14ac:dyDescent="0.25">
      <c r="A14930" s="675" t="s">
        <v>19349</v>
      </c>
      <c r="B14930" s="675">
        <v>42200</v>
      </c>
      <c r="C14930" s="675">
        <v>48200</v>
      </c>
      <c r="D14930" s="675">
        <v>54250</v>
      </c>
      <c r="E14930" s="675">
        <v>60250</v>
      </c>
      <c r="F14930" s="675">
        <v>65100</v>
      </c>
      <c r="G14930" s="675">
        <v>69900</v>
      </c>
      <c r="H14930" s="675">
        <v>74750</v>
      </c>
      <c r="I14930" s="675">
        <v>79550</v>
      </c>
      <c r="J14930" s="675">
        <v>84350</v>
      </c>
      <c r="K14930" s="675" t="s">
        <v>1430</v>
      </c>
      <c r="L14930" s="675">
        <v>27</v>
      </c>
      <c r="M14930" s="675">
        <v>80</v>
      </c>
      <c r="N14930" s="675" t="s">
        <v>1904</v>
      </c>
    </row>
    <row r="14931" spans="1:14" x14ac:dyDescent="0.25">
      <c r="A14931" s="675" t="s">
        <v>19350</v>
      </c>
      <c r="B14931" s="675">
        <v>39550</v>
      </c>
      <c r="C14931" s="675">
        <v>45200</v>
      </c>
      <c r="D14931" s="675">
        <v>50850</v>
      </c>
      <c r="E14931" s="675">
        <v>56500</v>
      </c>
      <c r="F14931" s="675">
        <v>61050</v>
      </c>
      <c r="G14931" s="675">
        <v>65550</v>
      </c>
      <c r="H14931" s="675">
        <v>70100</v>
      </c>
      <c r="I14931" s="675">
        <v>74600</v>
      </c>
      <c r="J14931" s="675">
        <v>79100</v>
      </c>
      <c r="K14931" s="675" t="s">
        <v>1430</v>
      </c>
      <c r="L14931" s="675">
        <v>29</v>
      </c>
      <c r="M14931" s="675">
        <v>80</v>
      </c>
      <c r="N14931" s="675" t="s">
        <v>1905</v>
      </c>
    </row>
    <row r="14932" spans="1:14" x14ac:dyDescent="0.25">
      <c r="A14932" s="675" t="s">
        <v>19351</v>
      </c>
      <c r="B14932" s="675">
        <v>33550</v>
      </c>
      <c r="C14932" s="675">
        <v>38350</v>
      </c>
      <c r="D14932" s="675">
        <v>43150</v>
      </c>
      <c r="E14932" s="675">
        <v>47900</v>
      </c>
      <c r="F14932" s="675">
        <v>51750</v>
      </c>
      <c r="G14932" s="675">
        <v>55600</v>
      </c>
      <c r="H14932" s="675">
        <v>59400</v>
      </c>
      <c r="I14932" s="675">
        <v>63250</v>
      </c>
      <c r="J14932" s="675">
        <v>67100</v>
      </c>
      <c r="K14932" s="675" t="s">
        <v>1430</v>
      </c>
      <c r="L14932" s="675">
        <v>31</v>
      </c>
      <c r="M14932" s="675">
        <v>80</v>
      </c>
      <c r="N14932" s="675" t="s">
        <v>1906</v>
      </c>
    </row>
    <row r="14933" spans="1:14" x14ac:dyDescent="0.25">
      <c r="A14933" s="675" t="s">
        <v>19352</v>
      </c>
      <c r="B14933" s="675">
        <v>33350</v>
      </c>
      <c r="C14933" s="675">
        <v>38100</v>
      </c>
      <c r="D14933" s="675">
        <v>42850</v>
      </c>
      <c r="E14933" s="675">
        <v>47600</v>
      </c>
      <c r="F14933" s="675">
        <v>51450</v>
      </c>
      <c r="G14933" s="675">
        <v>55250</v>
      </c>
      <c r="H14933" s="675">
        <v>59050</v>
      </c>
      <c r="I14933" s="675">
        <v>62850</v>
      </c>
      <c r="J14933" s="675">
        <v>66650</v>
      </c>
      <c r="K14933" s="675" t="s">
        <v>1430</v>
      </c>
      <c r="L14933" s="675">
        <v>33</v>
      </c>
      <c r="M14933" s="675">
        <v>80</v>
      </c>
      <c r="N14933" s="675" t="s">
        <v>646</v>
      </c>
    </row>
    <row r="14934" spans="1:14" x14ac:dyDescent="0.25">
      <c r="A14934" s="675" t="s">
        <v>19353</v>
      </c>
      <c r="B14934" s="675">
        <v>33350</v>
      </c>
      <c r="C14934" s="675">
        <v>38100</v>
      </c>
      <c r="D14934" s="675">
        <v>42850</v>
      </c>
      <c r="E14934" s="675">
        <v>47600</v>
      </c>
      <c r="F14934" s="675">
        <v>51450</v>
      </c>
      <c r="G14934" s="675">
        <v>55250</v>
      </c>
      <c r="H14934" s="675">
        <v>59050</v>
      </c>
      <c r="I14934" s="675">
        <v>62850</v>
      </c>
      <c r="J14934" s="675">
        <v>66650</v>
      </c>
      <c r="K14934" s="675" t="s">
        <v>1430</v>
      </c>
      <c r="L14934" s="675">
        <v>35</v>
      </c>
      <c r="M14934" s="675">
        <v>80</v>
      </c>
      <c r="N14934" s="675" t="s">
        <v>1907</v>
      </c>
    </row>
    <row r="14935" spans="1:14" x14ac:dyDescent="0.25">
      <c r="A14935" s="675" t="s">
        <v>19354</v>
      </c>
      <c r="B14935" s="675">
        <v>33350</v>
      </c>
      <c r="C14935" s="675">
        <v>38100</v>
      </c>
      <c r="D14935" s="675">
        <v>42850</v>
      </c>
      <c r="E14935" s="675">
        <v>47600</v>
      </c>
      <c r="F14935" s="675">
        <v>51450</v>
      </c>
      <c r="G14935" s="675">
        <v>55250</v>
      </c>
      <c r="H14935" s="675">
        <v>59050</v>
      </c>
      <c r="I14935" s="675">
        <v>62850</v>
      </c>
      <c r="J14935" s="675">
        <v>66650</v>
      </c>
      <c r="K14935" s="675" t="s">
        <v>1430</v>
      </c>
      <c r="L14935" s="675">
        <v>37</v>
      </c>
      <c r="M14935" s="675">
        <v>80</v>
      </c>
      <c r="N14935" s="675" t="s">
        <v>310</v>
      </c>
    </row>
    <row r="14936" spans="1:14" x14ac:dyDescent="0.25">
      <c r="A14936" s="675" t="s">
        <v>19355</v>
      </c>
      <c r="B14936" s="675">
        <v>33350</v>
      </c>
      <c r="C14936" s="675">
        <v>38100</v>
      </c>
      <c r="D14936" s="675">
        <v>42850</v>
      </c>
      <c r="E14936" s="675">
        <v>47600</v>
      </c>
      <c r="F14936" s="675">
        <v>51450</v>
      </c>
      <c r="G14936" s="675">
        <v>55250</v>
      </c>
      <c r="H14936" s="675">
        <v>59050</v>
      </c>
      <c r="I14936" s="675">
        <v>62850</v>
      </c>
      <c r="J14936" s="675">
        <v>66650</v>
      </c>
      <c r="K14936" s="675" t="s">
        <v>1430</v>
      </c>
      <c r="L14936" s="675">
        <v>39</v>
      </c>
      <c r="M14936" s="675">
        <v>80</v>
      </c>
      <c r="N14936" s="675" t="s">
        <v>596</v>
      </c>
    </row>
    <row r="14937" spans="1:14" x14ac:dyDescent="0.25">
      <c r="A14937" s="675" t="s">
        <v>19356</v>
      </c>
      <c r="B14937" s="675">
        <v>41550</v>
      </c>
      <c r="C14937" s="675">
        <v>47450</v>
      </c>
      <c r="D14937" s="675">
        <v>53400</v>
      </c>
      <c r="E14937" s="675">
        <v>59300</v>
      </c>
      <c r="F14937" s="675">
        <v>64050</v>
      </c>
      <c r="G14937" s="675">
        <v>68800</v>
      </c>
      <c r="H14937" s="675">
        <v>73550</v>
      </c>
      <c r="I14937" s="675">
        <v>78300</v>
      </c>
      <c r="J14937" s="675">
        <v>83050</v>
      </c>
      <c r="K14937" s="675" t="s">
        <v>1430</v>
      </c>
      <c r="L14937" s="675">
        <v>41</v>
      </c>
      <c r="M14937" s="675">
        <v>80</v>
      </c>
      <c r="N14937" s="675" t="s">
        <v>600</v>
      </c>
    </row>
    <row r="14938" spans="1:14" x14ac:dyDescent="0.25">
      <c r="A14938" s="675" t="s">
        <v>19357</v>
      </c>
      <c r="B14938" s="675">
        <v>35850</v>
      </c>
      <c r="C14938" s="675">
        <v>41000</v>
      </c>
      <c r="D14938" s="675">
        <v>46100</v>
      </c>
      <c r="E14938" s="675">
        <v>51200</v>
      </c>
      <c r="F14938" s="675">
        <v>55300</v>
      </c>
      <c r="G14938" s="675">
        <v>59400</v>
      </c>
      <c r="H14938" s="675">
        <v>63500</v>
      </c>
      <c r="I14938" s="675">
        <v>67600</v>
      </c>
      <c r="J14938" s="675">
        <v>71700</v>
      </c>
      <c r="K14938" s="675" t="s">
        <v>1430</v>
      </c>
      <c r="L14938" s="675">
        <v>43</v>
      </c>
      <c r="M14938" s="675">
        <v>80</v>
      </c>
      <c r="N14938" s="675" t="s">
        <v>318</v>
      </c>
    </row>
    <row r="14939" spans="1:14" x14ac:dyDescent="0.25">
      <c r="A14939" s="675" t="s">
        <v>19358</v>
      </c>
      <c r="B14939" s="675">
        <v>33350</v>
      </c>
      <c r="C14939" s="675">
        <v>38100</v>
      </c>
      <c r="D14939" s="675">
        <v>42850</v>
      </c>
      <c r="E14939" s="675">
        <v>47600</v>
      </c>
      <c r="F14939" s="675">
        <v>51450</v>
      </c>
      <c r="G14939" s="675">
        <v>55250</v>
      </c>
      <c r="H14939" s="675">
        <v>59050</v>
      </c>
      <c r="I14939" s="675">
        <v>62850</v>
      </c>
      <c r="J14939" s="675">
        <v>66650</v>
      </c>
      <c r="K14939" s="675" t="s">
        <v>1430</v>
      </c>
      <c r="L14939" s="675">
        <v>45</v>
      </c>
      <c r="M14939" s="675">
        <v>80</v>
      </c>
      <c r="N14939" s="675" t="s">
        <v>1908</v>
      </c>
    </row>
    <row r="14940" spans="1:14" x14ac:dyDescent="0.25">
      <c r="A14940" s="675" t="s">
        <v>19359</v>
      </c>
      <c r="B14940" s="675">
        <v>34100</v>
      </c>
      <c r="C14940" s="675">
        <v>39000</v>
      </c>
      <c r="D14940" s="675">
        <v>43850</v>
      </c>
      <c r="E14940" s="675">
        <v>48700</v>
      </c>
      <c r="F14940" s="675">
        <v>52600</v>
      </c>
      <c r="G14940" s="675">
        <v>56500</v>
      </c>
      <c r="H14940" s="675">
        <v>60400</v>
      </c>
      <c r="I14940" s="675">
        <v>64300</v>
      </c>
      <c r="J14940" s="675">
        <v>68200</v>
      </c>
      <c r="K14940" s="675" t="s">
        <v>1430</v>
      </c>
      <c r="L14940" s="675">
        <v>47</v>
      </c>
      <c r="M14940" s="675">
        <v>80</v>
      </c>
      <c r="N14940" s="675" t="s">
        <v>1909</v>
      </c>
    </row>
    <row r="14941" spans="1:14" x14ac:dyDescent="0.25">
      <c r="A14941" s="675" t="s">
        <v>19360</v>
      </c>
      <c r="B14941" s="675">
        <v>33350</v>
      </c>
      <c r="C14941" s="675">
        <v>38100</v>
      </c>
      <c r="D14941" s="675">
        <v>42850</v>
      </c>
      <c r="E14941" s="675">
        <v>47600</v>
      </c>
      <c r="F14941" s="675">
        <v>51450</v>
      </c>
      <c r="G14941" s="675">
        <v>55250</v>
      </c>
      <c r="H14941" s="675">
        <v>59050</v>
      </c>
      <c r="I14941" s="675">
        <v>62850</v>
      </c>
      <c r="J14941" s="675">
        <v>66650</v>
      </c>
      <c r="K14941" s="675" t="s">
        <v>1430</v>
      </c>
      <c r="L14941" s="675">
        <v>49</v>
      </c>
      <c r="M14941" s="675">
        <v>80</v>
      </c>
      <c r="N14941" s="675" t="s">
        <v>1910</v>
      </c>
    </row>
    <row r="14942" spans="1:14" x14ac:dyDescent="0.25">
      <c r="A14942" s="675" t="s">
        <v>19361</v>
      </c>
      <c r="B14942" s="675">
        <v>40450</v>
      </c>
      <c r="C14942" s="675">
        <v>46200</v>
      </c>
      <c r="D14942" s="675">
        <v>52000</v>
      </c>
      <c r="E14942" s="675">
        <v>57750</v>
      </c>
      <c r="F14942" s="675">
        <v>62400</v>
      </c>
      <c r="G14942" s="675">
        <v>67000</v>
      </c>
      <c r="H14942" s="675">
        <v>71650</v>
      </c>
      <c r="I14942" s="675">
        <v>76250</v>
      </c>
      <c r="J14942" s="675">
        <v>80850</v>
      </c>
      <c r="K14942" s="675" t="s">
        <v>1430</v>
      </c>
      <c r="L14942" s="675">
        <v>51</v>
      </c>
      <c r="M14942" s="675">
        <v>80</v>
      </c>
      <c r="N14942" s="675" t="s">
        <v>607</v>
      </c>
    </row>
    <row r="14943" spans="1:14" x14ac:dyDescent="0.25">
      <c r="A14943" s="675" t="s">
        <v>19362</v>
      </c>
      <c r="B14943" s="675">
        <v>33350</v>
      </c>
      <c r="C14943" s="675">
        <v>38100</v>
      </c>
      <c r="D14943" s="675">
        <v>42850</v>
      </c>
      <c r="E14943" s="675">
        <v>47600</v>
      </c>
      <c r="F14943" s="675">
        <v>51450</v>
      </c>
      <c r="G14943" s="675">
        <v>55250</v>
      </c>
      <c r="H14943" s="675">
        <v>59050</v>
      </c>
      <c r="I14943" s="675">
        <v>62850</v>
      </c>
      <c r="J14943" s="675">
        <v>66650</v>
      </c>
      <c r="K14943" s="675" t="s">
        <v>1430</v>
      </c>
      <c r="L14943" s="675">
        <v>53</v>
      </c>
      <c r="M14943" s="675">
        <v>80</v>
      </c>
      <c r="N14943" s="675" t="s">
        <v>1911</v>
      </c>
    </row>
    <row r="14944" spans="1:14" x14ac:dyDescent="0.25">
      <c r="A14944" s="675" t="s">
        <v>19363</v>
      </c>
      <c r="B14944" s="675">
        <v>37150</v>
      </c>
      <c r="C14944" s="675">
        <v>42450</v>
      </c>
      <c r="D14944" s="675">
        <v>47750</v>
      </c>
      <c r="E14944" s="675">
        <v>53050</v>
      </c>
      <c r="F14944" s="675">
        <v>57300</v>
      </c>
      <c r="G14944" s="675">
        <v>61550</v>
      </c>
      <c r="H14944" s="675">
        <v>65800</v>
      </c>
      <c r="I14944" s="675">
        <v>70050</v>
      </c>
      <c r="J14944" s="675">
        <v>74300</v>
      </c>
      <c r="K14944" s="675" t="s">
        <v>1430</v>
      </c>
      <c r="L14944" s="675">
        <v>55</v>
      </c>
      <c r="M14944" s="675">
        <v>80</v>
      </c>
      <c r="N14944" s="675" t="s">
        <v>1912</v>
      </c>
    </row>
    <row r="14945" spans="1:14" x14ac:dyDescent="0.25">
      <c r="A14945" s="675" t="s">
        <v>19364</v>
      </c>
      <c r="B14945" s="675">
        <v>39950</v>
      </c>
      <c r="C14945" s="675">
        <v>45650</v>
      </c>
      <c r="D14945" s="675">
        <v>51350</v>
      </c>
      <c r="E14945" s="675">
        <v>57050</v>
      </c>
      <c r="F14945" s="675">
        <v>61650</v>
      </c>
      <c r="G14945" s="675">
        <v>66200</v>
      </c>
      <c r="H14945" s="675">
        <v>70750</v>
      </c>
      <c r="I14945" s="675">
        <v>75350</v>
      </c>
      <c r="J14945" s="675">
        <v>79900</v>
      </c>
      <c r="K14945" s="675" t="s">
        <v>1430</v>
      </c>
      <c r="L14945" s="675">
        <v>57</v>
      </c>
      <c r="M14945" s="675">
        <v>80</v>
      </c>
      <c r="N14945" s="675" t="s">
        <v>1913</v>
      </c>
    </row>
    <row r="14946" spans="1:14" x14ac:dyDescent="0.25">
      <c r="A14946" s="675" t="s">
        <v>19365</v>
      </c>
      <c r="B14946" s="675">
        <v>33350</v>
      </c>
      <c r="C14946" s="675">
        <v>38100</v>
      </c>
      <c r="D14946" s="675">
        <v>42850</v>
      </c>
      <c r="E14946" s="675">
        <v>47600</v>
      </c>
      <c r="F14946" s="675">
        <v>51450</v>
      </c>
      <c r="G14946" s="675">
        <v>55250</v>
      </c>
      <c r="H14946" s="675">
        <v>59050</v>
      </c>
      <c r="I14946" s="675">
        <v>62850</v>
      </c>
      <c r="J14946" s="675">
        <v>66650</v>
      </c>
      <c r="K14946" s="675" t="s">
        <v>1430</v>
      </c>
      <c r="L14946" s="675">
        <v>59</v>
      </c>
      <c r="M14946" s="675">
        <v>80</v>
      </c>
      <c r="N14946" s="675" t="s">
        <v>1914</v>
      </c>
    </row>
    <row r="14947" spans="1:14" x14ac:dyDescent="0.25">
      <c r="A14947" s="675" t="s">
        <v>19366</v>
      </c>
      <c r="B14947" s="675">
        <v>33350</v>
      </c>
      <c r="C14947" s="675">
        <v>38100</v>
      </c>
      <c r="D14947" s="675">
        <v>42850</v>
      </c>
      <c r="E14947" s="675">
        <v>47600</v>
      </c>
      <c r="F14947" s="675">
        <v>51450</v>
      </c>
      <c r="G14947" s="675">
        <v>55250</v>
      </c>
      <c r="H14947" s="675">
        <v>59050</v>
      </c>
      <c r="I14947" s="675">
        <v>62850</v>
      </c>
      <c r="J14947" s="675">
        <v>66650</v>
      </c>
      <c r="K14947" s="675" t="s">
        <v>1430</v>
      </c>
      <c r="L14947" s="675">
        <v>61</v>
      </c>
      <c r="M14947" s="675">
        <v>80</v>
      </c>
      <c r="N14947" s="675" t="s">
        <v>1915</v>
      </c>
    </row>
    <row r="14948" spans="1:14" x14ac:dyDescent="0.25">
      <c r="A14948" s="675" t="s">
        <v>19367</v>
      </c>
      <c r="B14948" s="675">
        <v>33350</v>
      </c>
      <c r="C14948" s="675">
        <v>38100</v>
      </c>
      <c r="D14948" s="675">
        <v>42850</v>
      </c>
      <c r="E14948" s="675">
        <v>47600</v>
      </c>
      <c r="F14948" s="675">
        <v>51450</v>
      </c>
      <c r="G14948" s="675">
        <v>55250</v>
      </c>
      <c r="H14948" s="675">
        <v>59050</v>
      </c>
      <c r="I14948" s="675">
        <v>62850</v>
      </c>
      <c r="J14948" s="675">
        <v>66650</v>
      </c>
      <c r="K14948" s="675" t="s">
        <v>1430</v>
      </c>
      <c r="L14948" s="675">
        <v>63</v>
      </c>
      <c r="M14948" s="675">
        <v>80</v>
      </c>
      <c r="N14948" s="675" t="s">
        <v>667</v>
      </c>
    </row>
    <row r="14949" spans="1:14" x14ac:dyDescent="0.25">
      <c r="A14949" s="675" t="s">
        <v>19368</v>
      </c>
      <c r="B14949" s="675">
        <v>33350</v>
      </c>
      <c r="C14949" s="675">
        <v>38100</v>
      </c>
      <c r="D14949" s="675">
        <v>42850</v>
      </c>
      <c r="E14949" s="675">
        <v>47600</v>
      </c>
      <c r="F14949" s="675">
        <v>51450</v>
      </c>
      <c r="G14949" s="675">
        <v>55250</v>
      </c>
      <c r="H14949" s="675">
        <v>59050</v>
      </c>
      <c r="I14949" s="675">
        <v>62850</v>
      </c>
      <c r="J14949" s="675">
        <v>66650</v>
      </c>
      <c r="K14949" s="675" t="s">
        <v>1430</v>
      </c>
      <c r="L14949" s="675">
        <v>65</v>
      </c>
      <c r="M14949" s="675">
        <v>80</v>
      </c>
      <c r="N14949" s="675" t="s">
        <v>615</v>
      </c>
    </row>
    <row r="14950" spans="1:14" x14ac:dyDescent="0.25">
      <c r="A14950" s="675" t="s">
        <v>19369</v>
      </c>
      <c r="B14950" s="675">
        <v>33350</v>
      </c>
      <c r="C14950" s="675">
        <v>38100</v>
      </c>
      <c r="D14950" s="675">
        <v>42850</v>
      </c>
      <c r="E14950" s="675">
        <v>47600</v>
      </c>
      <c r="F14950" s="675">
        <v>51450</v>
      </c>
      <c r="G14950" s="675">
        <v>55250</v>
      </c>
      <c r="H14950" s="675">
        <v>59050</v>
      </c>
      <c r="I14950" s="675">
        <v>62850</v>
      </c>
      <c r="J14950" s="675">
        <v>66650</v>
      </c>
      <c r="K14950" s="675" t="s">
        <v>1430</v>
      </c>
      <c r="L14950" s="675">
        <v>67</v>
      </c>
      <c r="M14950" s="675">
        <v>80</v>
      </c>
      <c r="N14950" s="675" t="s">
        <v>1916</v>
      </c>
    </row>
    <row r="14951" spans="1:14" x14ac:dyDescent="0.25">
      <c r="A14951" s="675" t="s">
        <v>19370</v>
      </c>
      <c r="B14951" s="675">
        <v>40050</v>
      </c>
      <c r="C14951" s="675">
        <v>45800</v>
      </c>
      <c r="D14951" s="675">
        <v>51500</v>
      </c>
      <c r="E14951" s="675">
        <v>57200</v>
      </c>
      <c r="F14951" s="675">
        <v>61800</v>
      </c>
      <c r="G14951" s="675">
        <v>66400</v>
      </c>
      <c r="H14951" s="675">
        <v>70950</v>
      </c>
      <c r="I14951" s="675">
        <v>75550</v>
      </c>
      <c r="J14951" s="675">
        <v>80100</v>
      </c>
      <c r="K14951" s="675" t="s">
        <v>1430</v>
      </c>
      <c r="L14951" s="675">
        <v>69</v>
      </c>
      <c r="M14951" s="675">
        <v>80</v>
      </c>
      <c r="N14951" s="675" t="s">
        <v>1917</v>
      </c>
    </row>
    <row r="14952" spans="1:14" x14ac:dyDescent="0.25">
      <c r="A14952" s="675" t="s">
        <v>19371</v>
      </c>
      <c r="B14952" s="675">
        <v>34450</v>
      </c>
      <c r="C14952" s="675">
        <v>39350</v>
      </c>
      <c r="D14952" s="675">
        <v>44250</v>
      </c>
      <c r="E14952" s="675">
        <v>49150</v>
      </c>
      <c r="F14952" s="675">
        <v>53100</v>
      </c>
      <c r="G14952" s="675">
        <v>57050</v>
      </c>
      <c r="H14952" s="675">
        <v>60950</v>
      </c>
      <c r="I14952" s="675">
        <v>64900</v>
      </c>
      <c r="J14952" s="675">
        <v>68850</v>
      </c>
      <c r="K14952" s="675" t="s">
        <v>1430</v>
      </c>
      <c r="L14952" s="675">
        <v>71</v>
      </c>
      <c r="M14952" s="675">
        <v>80</v>
      </c>
      <c r="N14952" s="675" t="s">
        <v>1191</v>
      </c>
    </row>
    <row r="14953" spans="1:14" x14ac:dyDescent="0.25">
      <c r="A14953" s="675" t="s">
        <v>19372</v>
      </c>
      <c r="B14953" s="675">
        <v>42200</v>
      </c>
      <c r="C14953" s="675">
        <v>48200</v>
      </c>
      <c r="D14953" s="675">
        <v>54250</v>
      </c>
      <c r="E14953" s="675">
        <v>60250</v>
      </c>
      <c r="F14953" s="675">
        <v>65100</v>
      </c>
      <c r="G14953" s="675">
        <v>69900</v>
      </c>
      <c r="H14953" s="675">
        <v>74750</v>
      </c>
      <c r="I14953" s="675">
        <v>79550</v>
      </c>
      <c r="J14953" s="675">
        <v>84350</v>
      </c>
      <c r="K14953" s="675" t="s">
        <v>1430</v>
      </c>
      <c r="L14953" s="675">
        <v>73</v>
      </c>
      <c r="M14953" s="675">
        <v>80</v>
      </c>
      <c r="N14953" s="675" t="s">
        <v>1192</v>
      </c>
    </row>
    <row r="14954" spans="1:14" x14ac:dyDescent="0.25">
      <c r="A14954" s="675" t="s">
        <v>19373</v>
      </c>
      <c r="B14954" s="675">
        <v>35350</v>
      </c>
      <c r="C14954" s="675">
        <v>40400</v>
      </c>
      <c r="D14954" s="675">
        <v>45450</v>
      </c>
      <c r="E14954" s="675">
        <v>50500</v>
      </c>
      <c r="F14954" s="675">
        <v>54550</v>
      </c>
      <c r="G14954" s="675">
        <v>58600</v>
      </c>
      <c r="H14954" s="675">
        <v>62650</v>
      </c>
      <c r="I14954" s="675">
        <v>66700</v>
      </c>
      <c r="J14954" s="675">
        <v>70700</v>
      </c>
      <c r="K14954" s="675" t="s">
        <v>1430</v>
      </c>
      <c r="L14954" s="675">
        <v>75</v>
      </c>
      <c r="M14954" s="675">
        <v>80</v>
      </c>
      <c r="N14954" s="675" t="s">
        <v>1193</v>
      </c>
    </row>
    <row r="14955" spans="1:14" x14ac:dyDescent="0.25">
      <c r="A14955" s="675" t="s">
        <v>19374</v>
      </c>
      <c r="B14955" s="675">
        <v>35800</v>
      </c>
      <c r="C14955" s="675">
        <v>40900</v>
      </c>
      <c r="D14955" s="675">
        <v>46000</v>
      </c>
      <c r="E14955" s="675">
        <v>51100</v>
      </c>
      <c r="F14955" s="675">
        <v>55200</v>
      </c>
      <c r="G14955" s="675">
        <v>59300</v>
      </c>
      <c r="H14955" s="675">
        <v>63400</v>
      </c>
      <c r="I14955" s="675">
        <v>67500</v>
      </c>
      <c r="J14955" s="675">
        <v>71550</v>
      </c>
      <c r="K14955" s="675" t="s">
        <v>1430</v>
      </c>
      <c r="L14955" s="675">
        <v>77</v>
      </c>
      <c r="M14955" s="675">
        <v>80</v>
      </c>
      <c r="N14955" s="675" t="s">
        <v>1194</v>
      </c>
    </row>
    <row r="14956" spans="1:14" x14ac:dyDescent="0.25">
      <c r="A14956" s="675" t="s">
        <v>19375</v>
      </c>
      <c r="B14956" s="675">
        <v>33350</v>
      </c>
      <c r="C14956" s="675">
        <v>38100</v>
      </c>
      <c r="D14956" s="675">
        <v>42850</v>
      </c>
      <c r="E14956" s="675">
        <v>47600</v>
      </c>
      <c r="F14956" s="675">
        <v>51450</v>
      </c>
      <c r="G14956" s="675">
        <v>55250</v>
      </c>
      <c r="H14956" s="675">
        <v>59050</v>
      </c>
      <c r="I14956" s="675">
        <v>62850</v>
      </c>
      <c r="J14956" s="675">
        <v>66650</v>
      </c>
      <c r="K14956" s="675" t="s">
        <v>1430</v>
      </c>
      <c r="L14956" s="675">
        <v>79</v>
      </c>
      <c r="M14956" s="675">
        <v>80</v>
      </c>
      <c r="N14956" s="675" t="s">
        <v>1195</v>
      </c>
    </row>
    <row r="14957" spans="1:14" x14ac:dyDescent="0.25">
      <c r="A14957" s="675" t="s">
        <v>19376</v>
      </c>
      <c r="B14957" s="675">
        <v>42800</v>
      </c>
      <c r="C14957" s="675">
        <v>48900</v>
      </c>
      <c r="D14957" s="675">
        <v>55000</v>
      </c>
      <c r="E14957" s="675">
        <v>61100</v>
      </c>
      <c r="F14957" s="675">
        <v>66000</v>
      </c>
      <c r="G14957" s="675">
        <v>70900</v>
      </c>
      <c r="H14957" s="675">
        <v>75800</v>
      </c>
      <c r="I14957" s="675">
        <v>80700</v>
      </c>
      <c r="J14957" s="675">
        <v>85550</v>
      </c>
      <c r="K14957" s="675" t="s">
        <v>1430</v>
      </c>
      <c r="L14957" s="675">
        <v>81</v>
      </c>
      <c r="M14957" s="675">
        <v>80</v>
      </c>
      <c r="N14957" s="675" t="s">
        <v>1196</v>
      </c>
    </row>
    <row r="14958" spans="1:14" x14ac:dyDescent="0.25">
      <c r="A14958" s="675" t="s">
        <v>19377</v>
      </c>
      <c r="B14958" s="675">
        <v>36450</v>
      </c>
      <c r="C14958" s="675">
        <v>41650</v>
      </c>
      <c r="D14958" s="675">
        <v>46850</v>
      </c>
      <c r="E14958" s="675">
        <v>52050</v>
      </c>
      <c r="F14958" s="675">
        <v>56250</v>
      </c>
      <c r="G14958" s="675">
        <v>60400</v>
      </c>
      <c r="H14958" s="675">
        <v>64550</v>
      </c>
      <c r="I14958" s="675">
        <v>68750</v>
      </c>
      <c r="J14958" s="675">
        <v>72900</v>
      </c>
      <c r="K14958" s="675" t="s">
        <v>1430</v>
      </c>
      <c r="L14958" s="675">
        <v>83</v>
      </c>
      <c r="M14958" s="675">
        <v>80</v>
      </c>
      <c r="N14958" s="675" t="s">
        <v>1197</v>
      </c>
    </row>
    <row r="14959" spans="1:14" x14ac:dyDescent="0.25">
      <c r="A14959" s="675" t="s">
        <v>19378</v>
      </c>
      <c r="B14959" s="675">
        <v>39150</v>
      </c>
      <c r="C14959" s="675">
        <v>44750</v>
      </c>
      <c r="D14959" s="675">
        <v>50350</v>
      </c>
      <c r="E14959" s="675">
        <v>55900</v>
      </c>
      <c r="F14959" s="675">
        <v>60400</v>
      </c>
      <c r="G14959" s="675">
        <v>64850</v>
      </c>
      <c r="H14959" s="675">
        <v>69350</v>
      </c>
      <c r="I14959" s="675">
        <v>73800</v>
      </c>
      <c r="J14959" s="675">
        <v>78300</v>
      </c>
      <c r="K14959" s="675" t="s">
        <v>1430</v>
      </c>
      <c r="L14959" s="675">
        <v>85</v>
      </c>
      <c r="M14959" s="675">
        <v>80</v>
      </c>
      <c r="N14959" s="675" t="s">
        <v>1198</v>
      </c>
    </row>
    <row r="14960" spans="1:14" x14ac:dyDescent="0.25">
      <c r="A14960" s="675" t="s">
        <v>19379</v>
      </c>
      <c r="B14960" s="675">
        <v>33350</v>
      </c>
      <c r="C14960" s="675">
        <v>38100</v>
      </c>
      <c r="D14960" s="675">
        <v>42850</v>
      </c>
      <c r="E14960" s="675">
        <v>47600</v>
      </c>
      <c r="F14960" s="675">
        <v>51450</v>
      </c>
      <c r="G14960" s="675">
        <v>55250</v>
      </c>
      <c r="H14960" s="675">
        <v>59050</v>
      </c>
      <c r="I14960" s="675">
        <v>62850</v>
      </c>
      <c r="J14960" s="675">
        <v>66650</v>
      </c>
      <c r="K14960" s="675" t="s">
        <v>1430</v>
      </c>
      <c r="L14960" s="675">
        <v>87</v>
      </c>
      <c r="M14960" s="675">
        <v>80</v>
      </c>
      <c r="N14960" s="675" t="s">
        <v>635</v>
      </c>
    </row>
    <row r="14961" spans="1:14" x14ac:dyDescent="0.25">
      <c r="A14961" s="675" t="s">
        <v>19380</v>
      </c>
      <c r="B14961" s="675">
        <v>39800</v>
      </c>
      <c r="C14961" s="675">
        <v>45450</v>
      </c>
      <c r="D14961" s="675">
        <v>51150</v>
      </c>
      <c r="E14961" s="675">
        <v>56800</v>
      </c>
      <c r="F14961" s="675">
        <v>61350</v>
      </c>
      <c r="G14961" s="675">
        <v>65900</v>
      </c>
      <c r="H14961" s="675">
        <v>70450</v>
      </c>
      <c r="I14961" s="675">
        <v>75000</v>
      </c>
      <c r="J14961" s="675">
        <v>79550</v>
      </c>
      <c r="K14961" s="675" t="s">
        <v>359</v>
      </c>
      <c r="L14961" s="675">
        <v>1</v>
      </c>
      <c r="M14961" s="675">
        <v>80</v>
      </c>
      <c r="N14961" s="675" t="s">
        <v>1412</v>
      </c>
    </row>
    <row r="14962" spans="1:14" x14ac:dyDescent="0.25">
      <c r="A14962" s="675" t="s">
        <v>19381</v>
      </c>
      <c r="B14962" s="675">
        <v>35700</v>
      </c>
      <c r="C14962" s="675">
        <v>40800</v>
      </c>
      <c r="D14962" s="675">
        <v>45900</v>
      </c>
      <c r="E14962" s="675">
        <v>50950</v>
      </c>
      <c r="F14962" s="675">
        <v>55050</v>
      </c>
      <c r="G14962" s="675">
        <v>59150</v>
      </c>
      <c r="H14962" s="675">
        <v>63200</v>
      </c>
      <c r="I14962" s="675">
        <v>67300</v>
      </c>
      <c r="J14962" s="675">
        <v>71350</v>
      </c>
      <c r="K14962" s="675" t="s">
        <v>359</v>
      </c>
      <c r="L14962" s="675">
        <v>3</v>
      </c>
      <c r="M14962" s="675">
        <v>80</v>
      </c>
      <c r="N14962" s="675" t="s">
        <v>1199</v>
      </c>
    </row>
    <row r="14963" spans="1:14" x14ac:dyDescent="0.25">
      <c r="A14963" s="675" t="s">
        <v>19382</v>
      </c>
      <c r="B14963" s="675">
        <v>42250</v>
      </c>
      <c r="C14963" s="675">
        <v>48250</v>
      </c>
      <c r="D14963" s="675">
        <v>54300</v>
      </c>
      <c r="E14963" s="675">
        <v>60300</v>
      </c>
      <c r="F14963" s="675">
        <v>65150</v>
      </c>
      <c r="G14963" s="675">
        <v>69950</v>
      </c>
      <c r="H14963" s="675">
        <v>74800</v>
      </c>
      <c r="I14963" s="675">
        <v>79600</v>
      </c>
      <c r="J14963" s="675">
        <v>84450</v>
      </c>
      <c r="K14963" s="675" t="s">
        <v>359</v>
      </c>
      <c r="L14963" s="675">
        <v>5</v>
      </c>
      <c r="M14963" s="675">
        <v>80</v>
      </c>
      <c r="N14963" s="675" t="s">
        <v>1200</v>
      </c>
    </row>
    <row r="14964" spans="1:14" x14ac:dyDescent="0.25">
      <c r="A14964" s="675" t="s">
        <v>19383</v>
      </c>
      <c r="B14964" s="675">
        <v>40900</v>
      </c>
      <c r="C14964" s="675">
        <v>46750</v>
      </c>
      <c r="D14964" s="675">
        <v>52600</v>
      </c>
      <c r="E14964" s="675">
        <v>58400</v>
      </c>
      <c r="F14964" s="675">
        <v>63100</v>
      </c>
      <c r="G14964" s="675">
        <v>67750</v>
      </c>
      <c r="H14964" s="675">
        <v>72450</v>
      </c>
      <c r="I14964" s="675">
        <v>77100</v>
      </c>
      <c r="J14964" s="675">
        <v>81800</v>
      </c>
      <c r="K14964" s="675" t="s">
        <v>359</v>
      </c>
      <c r="L14964" s="675">
        <v>7</v>
      </c>
      <c r="M14964" s="675">
        <v>80</v>
      </c>
      <c r="N14964" s="675" t="s">
        <v>642</v>
      </c>
    </row>
    <row r="14965" spans="1:14" x14ac:dyDescent="0.25">
      <c r="A14965" s="675" t="s">
        <v>19384</v>
      </c>
      <c r="B14965" s="675">
        <v>45450</v>
      </c>
      <c r="C14965" s="675">
        <v>51950</v>
      </c>
      <c r="D14965" s="675">
        <v>58450</v>
      </c>
      <c r="E14965" s="675">
        <v>64900</v>
      </c>
      <c r="F14965" s="675">
        <v>70100</v>
      </c>
      <c r="G14965" s="675">
        <v>75300</v>
      </c>
      <c r="H14965" s="675">
        <v>80500</v>
      </c>
      <c r="I14965" s="675">
        <v>85700</v>
      </c>
      <c r="J14965" s="675">
        <v>90900</v>
      </c>
      <c r="K14965" s="675" t="s">
        <v>359</v>
      </c>
      <c r="L14965" s="675">
        <v>9</v>
      </c>
      <c r="M14965" s="675">
        <v>80</v>
      </c>
      <c r="N14965" s="675" t="s">
        <v>1415</v>
      </c>
    </row>
    <row r="14966" spans="1:14" x14ac:dyDescent="0.25">
      <c r="A14966" s="675" t="s">
        <v>19385</v>
      </c>
      <c r="B14966" s="675">
        <v>40250</v>
      </c>
      <c r="C14966" s="675">
        <v>46000</v>
      </c>
      <c r="D14966" s="675">
        <v>51750</v>
      </c>
      <c r="E14966" s="675">
        <v>57500</v>
      </c>
      <c r="F14966" s="675">
        <v>62100</v>
      </c>
      <c r="G14966" s="675">
        <v>66700</v>
      </c>
      <c r="H14966" s="675">
        <v>71300</v>
      </c>
      <c r="I14966" s="675">
        <v>75900</v>
      </c>
      <c r="J14966" s="675">
        <v>80500</v>
      </c>
      <c r="K14966" s="675" t="s">
        <v>359</v>
      </c>
      <c r="L14966" s="675">
        <v>11</v>
      </c>
      <c r="M14966" s="675">
        <v>80</v>
      </c>
      <c r="N14966" s="675" t="s">
        <v>1201</v>
      </c>
    </row>
    <row r="14967" spans="1:14" x14ac:dyDescent="0.25">
      <c r="A14967" s="675" t="s">
        <v>19386</v>
      </c>
      <c r="B14967" s="675">
        <v>47550</v>
      </c>
      <c r="C14967" s="675">
        <v>54350</v>
      </c>
      <c r="D14967" s="675">
        <v>61150</v>
      </c>
      <c r="E14967" s="675">
        <v>67900</v>
      </c>
      <c r="F14967" s="675">
        <v>73350</v>
      </c>
      <c r="G14967" s="675">
        <v>78800</v>
      </c>
      <c r="H14967" s="675">
        <v>84200</v>
      </c>
      <c r="I14967" s="675">
        <v>89650</v>
      </c>
      <c r="J14967" s="675">
        <v>95100</v>
      </c>
      <c r="K14967" s="675" t="s">
        <v>359</v>
      </c>
      <c r="L14967" s="675">
        <v>13</v>
      </c>
      <c r="M14967" s="675">
        <v>80</v>
      </c>
      <c r="N14967" s="675" t="s">
        <v>578</v>
      </c>
    </row>
    <row r="14968" spans="1:14" x14ac:dyDescent="0.25">
      <c r="A14968" s="675" t="s">
        <v>19387</v>
      </c>
      <c r="B14968" s="675">
        <v>38750</v>
      </c>
      <c r="C14968" s="675">
        <v>44300</v>
      </c>
      <c r="D14968" s="675">
        <v>49850</v>
      </c>
      <c r="E14968" s="675">
        <v>55350</v>
      </c>
      <c r="F14968" s="675">
        <v>59800</v>
      </c>
      <c r="G14968" s="675">
        <v>64250</v>
      </c>
      <c r="H14968" s="675">
        <v>68650</v>
      </c>
      <c r="I14968" s="675">
        <v>73100</v>
      </c>
      <c r="J14968" s="675">
        <v>77500</v>
      </c>
      <c r="K14968" s="675" t="s">
        <v>359</v>
      </c>
      <c r="L14968" s="675">
        <v>15</v>
      </c>
      <c r="M14968" s="675">
        <v>80</v>
      </c>
      <c r="N14968" s="675" t="s">
        <v>644</v>
      </c>
    </row>
    <row r="14969" spans="1:14" x14ac:dyDescent="0.25">
      <c r="A14969" s="675" t="s">
        <v>19388</v>
      </c>
      <c r="B14969" s="675">
        <v>38050</v>
      </c>
      <c r="C14969" s="675">
        <v>43450</v>
      </c>
      <c r="D14969" s="675">
        <v>48900</v>
      </c>
      <c r="E14969" s="675">
        <v>54300</v>
      </c>
      <c r="F14969" s="675">
        <v>58650</v>
      </c>
      <c r="G14969" s="675">
        <v>63000</v>
      </c>
      <c r="H14969" s="675">
        <v>67350</v>
      </c>
      <c r="I14969" s="675">
        <v>71700</v>
      </c>
      <c r="J14969" s="675">
        <v>76050</v>
      </c>
      <c r="K14969" s="675" t="s">
        <v>359</v>
      </c>
      <c r="L14969" s="675">
        <v>17</v>
      </c>
      <c r="M14969" s="675">
        <v>80</v>
      </c>
      <c r="N14969" s="675" t="s">
        <v>924</v>
      </c>
    </row>
    <row r="14970" spans="1:14" x14ac:dyDescent="0.25">
      <c r="A14970" s="675" t="s">
        <v>19389</v>
      </c>
      <c r="B14970" s="675">
        <v>48400</v>
      </c>
      <c r="C14970" s="675">
        <v>55300</v>
      </c>
      <c r="D14970" s="675">
        <v>62200</v>
      </c>
      <c r="E14970" s="675">
        <v>69100</v>
      </c>
      <c r="F14970" s="675">
        <v>74650</v>
      </c>
      <c r="G14970" s="675">
        <v>80200</v>
      </c>
      <c r="H14970" s="675">
        <v>85700</v>
      </c>
      <c r="I14970" s="675">
        <v>91250</v>
      </c>
      <c r="J14970" s="675">
        <v>96750</v>
      </c>
      <c r="K14970" s="675" t="s">
        <v>359</v>
      </c>
      <c r="L14970" s="675">
        <v>19</v>
      </c>
      <c r="M14970" s="675">
        <v>80</v>
      </c>
      <c r="N14970" s="675" t="s">
        <v>790</v>
      </c>
    </row>
    <row r="14971" spans="1:14" x14ac:dyDescent="0.25">
      <c r="A14971" s="675" t="s">
        <v>19390</v>
      </c>
      <c r="B14971" s="675">
        <v>38050</v>
      </c>
      <c r="C14971" s="675">
        <v>43450</v>
      </c>
      <c r="D14971" s="675">
        <v>48900</v>
      </c>
      <c r="E14971" s="675">
        <v>54300</v>
      </c>
      <c r="F14971" s="675">
        <v>58650</v>
      </c>
      <c r="G14971" s="675">
        <v>63000</v>
      </c>
      <c r="H14971" s="675">
        <v>67350</v>
      </c>
      <c r="I14971" s="675">
        <v>71700</v>
      </c>
      <c r="J14971" s="675">
        <v>76050</v>
      </c>
      <c r="K14971" s="675" t="s">
        <v>359</v>
      </c>
      <c r="L14971" s="675">
        <v>21</v>
      </c>
      <c r="M14971" s="675">
        <v>80</v>
      </c>
      <c r="N14971" s="675" t="s">
        <v>791</v>
      </c>
    </row>
    <row r="14972" spans="1:14" x14ac:dyDescent="0.25">
      <c r="A14972" s="675" t="s">
        <v>19391</v>
      </c>
      <c r="B14972" s="675">
        <v>38050</v>
      </c>
      <c r="C14972" s="675">
        <v>43450</v>
      </c>
      <c r="D14972" s="675">
        <v>48900</v>
      </c>
      <c r="E14972" s="675">
        <v>54300</v>
      </c>
      <c r="F14972" s="675">
        <v>58650</v>
      </c>
      <c r="G14972" s="675">
        <v>63000</v>
      </c>
      <c r="H14972" s="675">
        <v>67350</v>
      </c>
      <c r="I14972" s="675">
        <v>71700</v>
      </c>
      <c r="J14972" s="675">
        <v>76050</v>
      </c>
      <c r="K14972" s="675" t="s">
        <v>359</v>
      </c>
      <c r="L14972" s="675">
        <v>23</v>
      </c>
      <c r="M14972" s="675">
        <v>80</v>
      </c>
      <c r="N14972" s="675" t="s">
        <v>646</v>
      </c>
    </row>
    <row r="14973" spans="1:14" x14ac:dyDescent="0.25">
      <c r="A14973" s="675" t="s">
        <v>19392</v>
      </c>
      <c r="B14973" s="675">
        <v>38050</v>
      </c>
      <c r="C14973" s="675">
        <v>43450</v>
      </c>
      <c r="D14973" s="675">
        <v>48900</v>
      </c>
      <c r="E14973" s="675">
        <v>54300</v>
      </c>
      <c r="F14973" s="675">
        <v>58650</v>
      </c>
      <c r="G14973" s="675">
        <v>63000</v>
      </c>
      <c r="H14973" s="675">
        <v>67350</v>
      </c>
      <c r="I14973" s="675">
        <v>71700</v>
      </c>
      <c r="J14973" s="675">
        <v>76050</v>
      </c>
      <c r="K14973" s="675" t="s">
        <v>359</v>
      </c>
      <c r="L14973" s="675">
        <v>25</v>
      </c>
      <c r="M14973" s="675">
        <v>80</v>
      </c>
      <c r="N14973" s="675" t="s">
        <v>584</v>
      </c>
    </row>
    <row r="14974" spans="1:14" x14ac:dyDescent="0.25">
      <c r="A14974" s="675" t="s">
        <v>19393</v>
      </c>
      <c r="B14974" s="675">
        <v>47550</v>
      </c>
      <c r="C14974" s="675">
        <v>54350</v>
      </c>
      <c r="D14974" s="675">
        <v>61150</v>
      </c>
      <c r="E14974" s="675">
        <v>67900</v>
      </c>
      <c r="F14974" s="675">
        <v>73350</v>
      </c>
      <c r="G14974" s="675">
        <v>78800</v>
      </c>
      <c r="H14974" s="675">
        <v>84200</v>
      </c>
      <c r="I14974" s="675">
        <v>89650</v>
      </c>
      <c r="J14974" s="675">
        <v>95100</v>
      </c>
      <c r="K14974" s="675" t="s">
        <v>359</v>
      </c>
      <c r="L14974" s="675">
        <v>27</v>
      </c>
      <c r="M14974" s="675">
        <v>80</v>
      </c>
      <c r="N14974" s="675" t="s">
        <v>928</v>
      </c>
    </row>
    <row r="14975" spans="1:14" x14ac:dyDescent="0.25">
      <c r="A14975" s="675" t="s">
        <v>19394</v>
      </c>
      <c r="B14975" s="675">
        <v>38050</v>
      </c>
      <c r="C14975" s="675">
        <v>43450</v>
      </c>
      <c r="D14975" s="675">
        <v>48900</v>
      </c>
      <c r="E14975" s="675">
        <v>54300</v>
      </c>
      <c r="F14975" s="675">
        <v>58650</v>
      </c>
      <c r="G14975" s="675">
        <v>63000</v>
      </c>
      <c r="H14975" s="675">
        <v>67350</v>
      </c>
      <c r="I14975" s="675">
        <v>71700</v>
      </c>
      <c r="J14975" s="675">
        <v>76050</v>
      </c>
      <c r="K14975" s="675" t="s">
        <v>359</v>
      </c>
      <c r="L14975" s="675">
        <v>29</v>
      </c>
      <c r="M14975" s="675">
        <v>80</v>
      </c>
      <c r="N14975" s="675" t="s">
        <v>384</v>
      </c>
    </row>
    <row r="14976" spans="1:14" x14ac:dyDescent="0.25">
      <c r="A14976" s="675" t="s">
        <v>19395</v>
      </c>
      <c r="B14976" s="675">
        <v>52200</v>
      </c>
      <c r="C14976" s="675">
        <v>59650</v>
      </c>
      <c r="D14976" s="675">
        <v>67100</v>
      </c>
      <c r="E14976" s="675">
        <v>74550</v>
      </c>
      <c r="F14976" s="675">
        <v>80550</v>
      </c>
      <c r="G14976" s="675">
        <v>86500</v>
      </c>
      <c r="H14976" s="675">
        <v>92450</v>
      </c>
      <c r="I14976" s="675">
        <v>98450</v>
      </c>
      <c r="J14976" s="675">
        <v>104400</v>
      </c>
      <c r="K14976" s="675" t="s">
        <v>359</v>
      </c>
      <c r="L14976" s="675">
        <v>31</v>
      </c>
      <c r="M14976" s="675">
        <v>80</v>
      </c>
      <c r="N14976" s="675" t="s">
        <v>1413</v>
      </c>
    </row>
    <row r="14977" spans="1:14" x14ac:dyDescent="0.25">
      <c r="A14977" s="675" t="s">
        <v>19396</v>
      </c>
      <c r="B14977" s="675">
        <v>38050</v>
      </c>
      <c r="C14977" s="675">
        <v>43450</v>
      </c>
      <c r="D14977" s="675">
        <v>48900</v>
      </c>
      <c r="E14977" s="675">
        <v>54300</v>
      </c>
      <c r="F14977" s="675">
        <v>58650</v>
      </c>
      <c r="G14977" s="675">
        <v>63000</v>
      </c>
      <c r="H14977" s="675">
        <v>67350</v>
      </c>
      <c r="I14977" s="675">
        <v>71700</v>
      </c>
      <c r="J14977" s="675">
        <v>76050</v>
      </c>
      <c r="K14977" s="675" t="s">
        <v>359</v>
      </c>
      <c r="L14977" s="675">
        <v>33</v>
      </c>
      <c r="M14977" s="675">
        <v>80</v>
      </c>
      <c r="N14977" s="675" t="s">
        <v>651</v>
      </c>
    </row>
    <row r="14978" spans="1:14" x14ac:dyDescent="0.25">
      <c r="A14978" s="675" t="s">
        <v>19397</v>
      </c>
      <c r="B14978" s="675">
        <v>39350</v>
      </c>
      <c r="C14978" s="675">
        <v>44950</v>
      </c>
      <c r="D14978" s="675">
        <v>50550</v>
      </c>
      <c r="E14978" s="675">
        <v>56150</v>
      </c>
      <c r="F14978" s="675">
        <v>60650</v>
      </c>
      <c r="G14978" s="675">
        <v>65150</v>
      </c>
      <c r="H14978" s="675">
        <v>69650</v>
      </c>
      <c r="I14978" s="675">
        <v>74150</v>
      </c>
      <c r="J14978" s="675">
        <v>78650</v>
      </c>
      <c r="K14978" s="675" t="s">
        <v>359</v>
      </c>
      <c r="L14978" s="675">
        <v>35</v>
      </c>
      <c r="M14978" s="675">
        <v>80</v>
      </c>
      <c r="N14978" s="675" t="s">
        <v>385</v>
      </c>
    </row>
    <row r="14979" spans="1:14" x14ac:dyDescent="0.25">
      <c r="A14979" s="675" t="s">
        <v>19398</v>
      </c>
      <c r="B14979" s="675">
        <v>49100</v>
      </c>
      <c r="C14979" s="675">
        <v>56100</v>
      </c>
      <c r="D14979" s="675">
        <v>63100</v>
      </c>
      <c r="E14979" s="675">
        <v>70100</v>
      </c>
      <c r="F14979" s="675">
        <v>75750</v>
      </c>
      <c r="G14979" s="675">
        <v>81350</v>
      </c>
      <c r="H14979" s="675">
        <v>86950</v>
      </c>
      <c r="I14979" s="675">
        <v>92550</v>
      </c>
      <c r="J14979" s="675">
        <v>98150</v>
      </c>
      <c r="K14979" s="675" t="s">
        <v>359</v>
      </c>
      <c r="L14979" s="675">
        <v>37</v>
      </c>
      <c r="M14979" s="675">
        <v>80</v>
      </c>
      <c r="N14979" s="675" t="s">
        <v>595</v>
      </c>
    </row>
    <row r="14980" spans="1:14" x14ac:dyDescent="0.25">
      <c r="A14980" s="675" t="s">
        <v>19399</v>
      </c>
      <c r="B14980" s="675">
        <v>40550</v>
      </c>
      <c r="C14980" s="675">
        <v>46350</v>
      </c>
      <c r="D14980" s="675">
        <v>52150</v>
      </c>
      <c r="E14980" s="675">
        <v>57900</v>
      </c>
      <c r="F14980" s="675">
        <v>62550</v>
      </c>
      <c r="G14980" s="675">
        <v>67200</v>
      </c>
      <c r="H14980" s="675">
        <v>71800</v>
      </c>
      <c r="I14980" s="675">
        <v>76450</v>
      </c>
      <c r="J14980" s="675">
        <v>81100</v>
      </c>
      <c r="K14980" s="675" t="s">
        <v>359</v>
      </c>
      <c r="L14980" s="675">
        <v>39</v>
      </c>
      <c r="M14980" s="675">
        <v>80</v>
      </c>
      <c r="N14980" s="675" t="s">
        <v>386</v>
      </c>
    </row>
    <row r="14981" spans="1:14" x14ac:dyDescent="0.25">
      <c r="A14981" s="675" t="s">
        <v>19400</v>
      </c>
      <c r="B14981" s="675">
        <v>38150</v>
      </c>
      <c r="C14981" s="675">
        <v>43600</v>
      </c>
      <c r="D14981" s="675">
        <v>49050</v>
      </c>
      <c r="E14981" s="675">
        <v>54500</v>
      </c>
      <c r="F14981" s="675">
        <v>58900</v>
      </c>
      <c r="G14981" s="675">
        <v>63250</v>
      </c>
      <c r="H14981" s="675">
        <v>67600</v>
      </c>
      <c r="I14981" s="675">
        <v>71950</v>
      </c>
      <c r="J14981" s="675">
        <v>76300</v>
      </c>
      <c r="K14981" s="675" t="s">
        <v>359</v>
      </c>
      <c r="L14981" s="675">
        <v>41</v>
      </c>
      <c r="M14981" s="675">
        <v>80</v>
      </c>
      <c r="N14981" s="675" t="s">
        <v>314</v>
      </c>
    </row>
    <row r="14982" spans="1:14" x14ac:dyDescent="0.25">
      <c r="A14982" s="675" t="s">
        <v>19401</v>
      </c>
      <c r="B14982" s="675">
        <v>52200</v>
      </c>
      <c r="C14982" s="675">
        <v>59650</v>
      </c>
      <c r="D14982" s="675">
        <v>67100</v>
      </c>
      <c r="E14982" s="675">
        <v>74550</v>
      </c>
      <c r="F14982" s="675">
        <v>80550</v>
      </c>
      <c r="G14982" s="675">
        <v>86500</v>
      </c>
      <c r="H14982" s="675">
        <v>92450</v>
      </c>
      <c r="I14982" s="675">
        <v>98450</v>
      </c>
      <c r="J14982" s="675">
        <v>104400</v>
      </c>
      <c r="K14982" s="675" t="s">
        <v>359</v>
      </c>
      <c r="L14982" s="675">
        <v>43</v>
      </c>
      <c r="M14982" s="675">
        <v>80</v>
      </c>
      <c r="N14982" s="675" t="s">
        <v>387</v>
      </c>
    </row>
    <row r="14983" spans="1:14" x14ac:dyDescent="0.25">
      <c r="A14983" s="675" t="s">
        <v>19402</v>
      </c>
      <c r="B14983" s="675">
        <v>38050</v>
      </c>
      <c r="C14983" s="675">
        <v>43450</v>
      </c>
      <c r="D14983" s="675">
        <v>48900</v>
      </c>
      <c r="E14983" s="675">
        <v>54300</v>
      </c>
      <c r="F14983" s="675">
        <v>58650</v>
      </c>
      <c r="G14983" s="675">
        <v>63000</v>
      </c>
      <c r="H14983" s="675">
        <v>67350</v>
      </c>
      <c r="I14983" s="675">
        <v>71700</v>
      </c>
      <c r="J14983" s="675">
        <v>76050</v>
      </c>
      <c r="K14983" s="675" t="s">
        <v>359</v>
      </c>
      <c r="L14983" s="675">
        <v>45</v>
      </c>
      <c r="M14983" s="675">
        <v>80</v>
      </c>
      <c r="N14983" s="675" t="s">
        <v>388</v>
      </c>
    </row>
    <row r="14984" spans="1:14" x14ac:dyDescent="0.25">
      <c r="A14984" s="675" t="s">
        <v>19403</v>
      </c>
      <c r="B14984" s="675">
        <v>38200</v>
      </c>
      <c r="C14984" s="675">
        <v>43650</v>
      </c>
      <c r="D14984" s="675">
        <v>49100</v>
      </c>
      <c r="E14984" s="675">
        <v>54550</v>
      </c>
      <c r="F14984" s="675">
        <v>58950</v>
      </c>
      <c r="G14984" s="675">
        <v>63300</v>
      </c>
      <c r="H14984" s="675">
        <v>67650</v>
      </c>
      <c r="I14984" s="675">
        <v>72050</v>
      </c>
      <c r="J14984" s="675">
        <v>76400</v>
      </c>
      <c r="K14984" s="675" t="s">
        <v>359</v>
      </c>
      <c r="L14984" s="675">
        <v>47</v>
      </c>
      <c r="M14984" s="675">
        <v>80</v>
      </c>
      <c r="N14984" s="675" t="s">
        <v>389</v>
      </c>
    </row>
    <row r="14985" spans="1:14" x14ac:dyDescent="0.25">
      <c r="A14985" s="675" t="s">
        <v>19404</v>
      </c>
      <c r="B14985" s="675">
        <v>42600</v>
      </c>
      <c r="C14985" s="675">
        <v>48650</v>
      </c>
      <c r="D14985" s="675">
        <v>54750</v>
      </c>
      <c r="E14985" s="675">
        <v>60800</v>
      </c>
      <c r="F14985" s="675">
        <v>65700</v>
      </c>
      <c r="G14985" s="675">
        <v>70550</v>
      </c>
      <c r="H14985" s="675">
        <v>75400</v>
      </c>
      <c r="I14985" s="675">
        <v>80300</v>
      </c>
      <c r="J14985" s="675">
        <v>85150</v>
      </c>
      <c r="K14985" s="675" t="s">
        <v>359</v>
      </c>
      <c r="L14985" s="675">
        <v>49</v>
      </c>
      <c r="M14985" s="675">
        <v>80</v>
      </c>
      <c r="N14985" s="675" t="s">
        <v>1817</v>
      </c>
    </row>
    <row r="14986" spans="1:14" x14ac:dyDescent="0.25">
      <c r="A14986" s="675" t="s">
        <v>19405</v>
      </c>
      <c r="B14986" s="675">
        <v>38050</v>
      </c>
      <c r="C14986" s="675">
        <v>43450</v>
      </c>
      <c r="D14986" s="675">
        <v>48900</v>
      </c>
      <c r="E14986" s="675">
        <v>54300</v>
      </c>
      <c r="F14986" s="675">
        <v>58650</v>
      </c>
      <c r="G14986" s="675">
        <v>63000</v>
      </c>
      <c r="H14986" s="675">
        <v>67350</v>
      </c>
      <c r="I14986" s="675">
        <v>71700</v>
      </c>
      <c r="J14986" s="675">
        <v>76050</v>
      </c>
      <c r="K14986" s="675" t="s">
        <v>359</v>
      </c>
      <c r="L14986" s="675">
        <v>51</v>
      </c>
      <c r="M14986" s="675">
        <v>80</v>
      </c>
      <c r="N14986" s="675" t="s">
        <v>599</v>
      </c>
    </row>
    <row r="14987" spans="1:14" x14ac:dyDescent="0.25">
      <c r="A14987" s="675" t="s">
        <v>19406</v>
      </c>
      <c r="B14987" s="675">
        <v>48400</v>
      </c>
      <c r="C14987" s="675">
        <v>55300</v>
      </c>
      <c r="D14987" s="675">
        <v>62200</v>
      </c>
      <c r="E14987" s="675">
        <v>69100</v>
      </c>
      <c r="F14987" s="675">
        <v>74650</v>
      </c>
      <c r="G14987" s="675">
        <v>80200</v>
      </c>
      <c r="H14987" s="675">
        <v>85700</v>
      </c>
      <c r="I14987" s="675">
        <v>91250</v>
      </c>
      <c r="J14987" s="675">
        <v>96750</v>
      </c>
      <c r="K14987" s="675" t="s">
        <v>359</v>
      </c>
      <c r="L14987" s="675">
        <v>53</v>
      </c>
      <c r="M14987" s="675">
        <v>80</v>
      </c>
      <c r="N14987" s="675" t="s">
        <v>390</v>
      </c>
    </row>
    <row r="14988" spans="1:14" x14ac:dyDescent="0.25">
      <c r="A14988" s="675" t="s">
        <v>19407</v>
      </c>
      <c r="B14988" s="675">
        <v>38050</v>
      </c>
      <c r="C14988" s="675">
        <v>43450</v>
      </c>
      <c r="D14988" s="675">
        <v>48900</v>
      </c>
      <c r="E14988" s="675">
        <v>54300</v>
      </c>
      <c r="F14988" s="675">
        <v>58650</v>
      </c>
      <c r="G14988" s="675">
        <v>63000</v>
      </c>
      <c r="H14988" s="675">
        <v>67350</v>
      </c>
      <c r="I14988" s="675">
        <v>71700</v>
      </c>
      <c r="J14988" s="675">
        <v>76050</v>
      </c>
      <c r="K14988" s="675" t="s">
        <v>359</v>
      </c>
      <c r="L14988" s="675">
        <v>55</v>
      </c>
      <c r="M14988" s="675">
        <v>80</v>
      </c>
      <c r="N14988" s="675" t="s">
        <v>600</v>
      </c>
    </row>
    <row r="14989" spans="1:14" x14ac:dyDescent="0.25">
      <c r="A14989" s="675" t="s">
        <v>19408</v>
      </c>
      <c r="B14989" s="675">
        <v>38050</v>
      </c>
      <c r="C14989" s="675">
        <v>43450</v>
      </c>
      <c r="D14989" s="675">
        <v>48900</v>
      </c>
      <c r="E14989" s="675">
        <v>54300</v>
      </c>
      <c r="F14989" s="675">
        <v>58650</v>
      </c>
      <c r="G14989" s="675">
        <v>63000</v>
      </c>
      <c r="H14989" s="675">
        <v>67350</v>
      </c>
      <c r="I14989" s="675">
        <v>71700</v>
      </c>
      <c r="J14989" s="675">
        <v>76050</v>
      </c>
      <c r="K14989" s="675" t="s">
        <v>359</v>
      </c>
      <c r="L14989" s="675">
        <v>57</v>
      </c>
      <c r="M14989" s="675">
        <v>80</v>
      </c>
      <c r="N14989" s="675" t="s">
        <v>657</v>
      </c>
    </row>
    <row r="14990" spans="1:14" x14ac:dyDescent="0.25">
      <c r="A14990" s="675" t="s">
        <v>19409</v>
      </c>
      <c r="B14990" s="675">
        <v>38050</v>
      </c>
      <c r="C14990" s="675">
        <v>43450</v>
      </c>
      <c r="D14990" s="675">
        <v>48900</v>
      </c>
      <c r="E14990" s="675">
        <v>54300</v>
      </c>
      <c r="F14990" s="675">
        <v>58650</v>
      </c>
      <c r="G14990" s="675">
        <v>63000</v>
      </c>
      <c r="H14990" s="675">
        <v>67350</v>
      </c>
      <c r="I14990" s="675">
        <v>71700</v>
      </c>
      <c r="J14990" s="675">
        <v>76050</v>
      </c>
      <c r="K14990" s="675" t="s">
        <v>359</v>
      </c>
      <c r="L14990" s="675">
        <v>59</v>
      </c>
      <c r="M14990" s="675">
        <v>80</v>
      </c>
      <c r="N14990" s="675" t="s">
        <v>391</v>
      </c>
    </row>
    <row r="14991" spans="1:14" x14ac:dyDescent="0.25">
      <c r="A14991" s="675" t="s">
        <v>19410</v>
      </c>
      <c r="B14991" s="675">
        <v>38050</v>
      </c>
      <c r="C14991" s="675">
        <v>43450</v>
      </c>
      <c r="D14991" s="675">
        <v>48900</v>
      </c>
      <c r="E14991" s="675">
        <v>54300</v>
      </c>
      <c r="F14991" s="675">
        <v>58650</v>
      </c>
      <c r="G14991" s="675">
        <v>63000</v>
      </c>
      <c r="H14991" s="675">
        <v>67350</v>
      </c>
      <c r="I14991" s="675">
        <v>71700</v>
      </c>
      <c r="J14991" s="675">
        <v>76050</v>
      </c>
      <c r="K14991" s="675" t="s">
        <v>359</v>
      </c>
      <c r="L14991" s="675">
        <v>61</v>
      </c>
      <c r="M14991" s="675">
        <v>80</v>
      </c>
      <c r="N14991" s="675" t="s">
        <v>602</v>
      </c>
    </row>
    <row r="14992" spans="1:14" x14ac:dyDescent="0.25">
      <c r="A14992" s="675" t="s">
        <v>19411</v>
      </c>
      <c r="B14992" s="675">
        <v>50600</v>
      </c>
      <c r="C14992" s="675">
        <v>57800</v>
      </c>
      <c r="D14992" s="675">
        <v>65050</v>
      </c>
      <c r="E14992" s="675">
        <v>72250</v>
      </c>
      <c r="F14992" s="675">
        <v>78050</v>
      </c>
      <c r="G14992" s="675">
        <v>83850</v>
      </c>
      <c r="H14992" s="675">
        <v>89600</v>
      </c>
      <c r="I14992" s="675">
        <v>95400</v>
      </c>
      <c r="J14992" s="675">
        <v>101150</v>
      </c>
      <c r="K14992" s="675" t="s">
        <v>359</v>
      </c>
      <c r="L14992" s="675">
        <v>63</v>
      </c>
      <c r="M14992" s="675">
        <v>80</v>
      </c>
      <c r="N14992" s="675" t="s">
        <v>1190</v>
      </c>
    </row>
    <row r="14993" spans="1:14" x14ac:dyDescent="0.25">
      <c r="A14993" s="675" t="s">
        <v>19412</v>
      </c>
      <c r="B14993" s="675">
        <v>38050</v>
      </c>
      <c r="C14993" s="675">
        <v>43450</v>
      </c>
      <c r="D14993" s="675">
        <v>48900</v>
      </c>
      <c r="E14993" s="675">
        <v>54300</v>
      </c>
      <c r="F14993" s="675">
        <v>58650</v>
      </c>
      <c r="G14993" s="675">
        <v>63000</v>
      </c>
      <c r="H14993" s="675">
        <v>67350</v>
      </c>
      <c r="I14993" s="675">
        <v>71700</v>
      </c>
      <c r="J14993" s="675">
        <v>76050</v>
      </c>
      <c r="K14993" s="675" t="s">
        <v>359</v>
      </c>
      <c r="L14993" s="675">
        <v>65</v>
      </c>
      <c r="M14993" s="675">
        <v>80</v>
      </c>
      <c r="N14993" s="675" t="s">
        <v>1749</v>
      </c>
    </row>
    <row r="14994" spans="1:14" x14ac:dyDescent="0.25">
      <c r="A14994" s="675" t="s">
        <v>19413</v>
      </c>
      <c r="B14994" s="675">
        <v>38050</v>
      </c>
      <c r="C14994" s="675">
        <v>43450</v>
      </c>
      <c r="D14994" s="675">
        <v>48900</v>
      </c>
      <c r="E14994" s="675">
        <v>54300</v>
      </c>
      <c r="F14994" s="675">
        <v>58650</v>
      </c>
      <c r="G14994" s="675">
        <v>63000</v>
      </c>
      <c r="H14994" s="675">
        <v>67350</v>
      </c>
      <c r="I14994" s="675">
        <v>71700</v>
      </c>
      <c r="J14994" s="675">
        <v>76050</v>
      </c>
      <c r="K14994" s="675" t="s">
        <v>359</v>
      </c>
      <c r="L14994" s="675">
        <v>67</v>
      </c>
      <c r="M14994" s="675">
        <v>80</v>
      </c>
      <c r="N14994" s="675" t="s">
        <v>1831</v>
      </c>
    </row>
    <row r="14995" spans="1:14" x14ac:dyDescent="0.25">
      <c r="A14995" s="675" t="s">
        <v>19414</v>
      </c>
      <c r="B14995" s="675">
        <v>38050</v>
      </c>
      <c r="C14995" s="675">
        <v>43450</v>
      </c>
      <c r="D14995" s="675">
        <v>48900</v>
      </c>
      <c r="E14995" s="675">
        <v>54300</v>
      </c>
      <c r="F14995" s="675">
        <v>58650</v>
      </c>
      <c r="G14995" s="675">
        <v>63000</v>
      </c>
      <c r="H14995" s="675">
        <v>67350</v>
      </c>
      <c r="I14995" s="675">
        <v>71700</v>
      </c>
      <c r="J14995" s="675">
        <v>76050</v>
      </c>
      <c r="K14995" s="675" t="s">
        <v>359</v>
      </c>
      <c r="L14995" s="675">
        <v>69</v>
      </c>
      <c r="M14995" s="675">
        <v>80</v>
      </c>
      <c r="N14995" s="675" t="s">
        <v>1862</v>
      </c>
    </row>
    <row r="14996" spans="1:14" x14ac:dyDescent="0.25">
      <c r="A14996" s="675" t="s">
        <v>19415</v>
      </c>
      <c r="B14996" s="675">
        <v>38050</v>
      </c>
      <c r="C14996" s="675">
        <v>43450</v>
      </c>
      <c r="D14996" s="675">
        <v>48900</v>
      </c>
      <c r="E14996" s="675">
        <v>54300</v>
      </c>
      <c r="F14996" s="675">
        <v>58650</v>
      </c>
      <c r="G14996" s="675">
        <v>63000</v>
      </c>
      <c r="H14996" s="675">
        <v>67350</v>
      </c>
      <c r="I14996" s="675">
        <v>71700</v>
      </c>
      <c r="J14996" s="675">
        <v>76050</v>
      </c>
      <c r="K14996" s="675" t="s">
        <v>359</v>
      </c>
      <c r="L14996" s="675">
        <v>71</v>
      </c>
      <c r="M14996" s="675">
        <v>80</v>
      </c>
      <c r="N14996" s="675" t="s">
        <v>392</v>
      </c>
    </row>
    <row r="14997" spans="1:14" x14ac:dyDescent="0.25">
      <c r="A14997" s="675" t="s">
        <v>19416</v>
      </c>
      <c r="B14997" s="675">
        <v>42750</v>
      </c>
      <c r="C14997" s="675">
        <v>48850</v>
      </c>
      <c r="D14997" s="675">
        <v>54950</v>
      </c>
      <c r="E14997" s="675">
        <v>61050</v>
      </c>
      <c r="F14997" s="675">
        <v>65950</v>
      </c>
      <c r="G14997" s="675">
        <v>70850</v>
      </c>
      <c r="H14997" s="675">
        <v>75750</v>
      </c>
      <c r="I14997" s="675">
        <v>80600</v>
      </c>
      <c r="J14997" s="675">
        <v>85500</v>
      </c>
      <c r="K14997" s="675" t="s">
        <v>359</v>
      </c>
      <c r="L14997" s="675">
        <v>73</v>
      </c>
      <c r="M14997" s="675">
        <v>80</v>
      </c>
      <c r="N14997" s="675" t="s">
        <v>604</v>
      </c>
    </row>
    <row r="14998" spans="1:14" x14ac:dyDescent="0.25">
      <c r="A14998" s="675" t="s">
        <v>19417</v>
      </c>
      <c r="B14998" s="675">
        <v>38200</v>
      </c>
      <c r="C14998" s="675">
        <v>43650</v>
      </c>
      <c r="D14998" s="675">
        <v>49100</v>
      </c>
      <c r="E14998" s="675">
        <v>54550</v>
      </c>
      <c r="F14998" s="675">
        <v>58950</v>
      </c>
      <c r="G14998" s="675">
        <v>63300</v>
      </c>
      <c r="H14998" s="675">
        <v>67650</v>
      </c>
      <c r="I14998" s="675">
        <v>72050</v>
      </c>
      <c r="J14998" s="675">
        <v>76400</v>
      </c>
      <c r="K14998" s="675" t="s">
        <v>359</v>
      </c>
      <c r="L14998" s="675">
        <v>75</v>
      </c>
      <c r="M14998" s="675">
        <v>80</v>
      </c>
      <c r="N14998" s="675" t="s">
        <v>393</v>
      </c>
    </row>
    <row r="14999" spans="1:14" x14ac:dyDescent="0.25">
      <c r="A14999" s="675" t="s">
        <v>19418</v>
      </c>
      <c r="B14999" s="675">
        <v>38050</v>
      </c>
      <c r="C14999" s="675">
        <v>43450</v>
      </c>
      <c r="D14999" s="675">
        <v>48900</v>
      </c>
      <c r="E14999" s="675">
        <v>54300</v>
      </c>
      <c r="F14999" s="675">
        <v>58650</v>
      </c>
      <c r="G14999" s="675">
        <v>63000</v>
      </c>
      <c r="H14999" s="675">
        <v>67350</v>
      </c>
      <c r="I14999" s="675">
        <v>71700</v>
      </c>
      <c r="J14999" s="675">
        <v>76050</v>
      </c>
      <c r="K14999" s="675" t="s">
        <v>359</v>
      </c>
      <c r="L14999" s="675">
        <v>77</v>
      </c>
      <c r="M14999" s="675">
        <v>80</v>
      </c>
      <c r="N14999" s="675" t="s">
        <v>606</v>
      </c>
    </row>
    <row r="15000" spans="1:14" x14ac:dyDescent="0.25">
      <c r="A15000" s="675" t="s">
        <v>19419</v>
      </c>
      <c r="B15000" s="675">
        <v>38300</v>
      </c>
      <c r="C15000" s="675">
        <v>43750</v>
      </c>
      <c r="D15000" s="675">
        <v>49200</v>
      </c>
      <c r="E15000" s="675">
        <v>54650</v>
      </c>
      <c r="F15000" s="675">
        <v>59050</v>
      </c>
      <c r="G15000" s="675">
        <v>63400</v>
      </c>
      <c r="H15000" s="675">
        <v>67800</v>
      </c>
      <c r="I15000" s="675">
        <v>72150</v>
      </c>
      <c r="J15000" s="675">
        <v>76550</v>
      </c>
      <c r="K15000" s="675" t="s">
        <v>359</v>
      </c>
      <c r="L15000" s="675">
        <v>79</v>
      </c>
      <c r="M15000" s="675">
        <v>80</v>
      </c>
      <c r="N15000" s="675" t="s">
        <v>860</v>
      </c>
    </row>
    <row r="15001" spans="1:14" x14ac:dyDescent="0.25">
      <c r="A15001" s="675" t="s">
        <v>19420</v>
      </c>
      <c r="B15001" s="675">
        <v>38050</v>
      </c>
      <c r="C15001" s="675">
        <v>43450</v>
      </c>
      <c r="D15001" s="675">
        <v>48900</v>
      </c>
      <c r="E15001" s="675">
        <v>54300</v>
      </c>
      <c r="F15001" s="675">
        <v>58650</v>
      </c>
      <c r="G15001" s="675">
        <v>63000</v>
      </c>
      <c r="H15001" s="675">
        <v>67350</v>
      </c>
      <c r="I15001" s="675">
        <v>71700</v>
      </c>
      <c r="J15001" s="675">
        <v>76050</v>
      </c>
      <c r="K15001" s="675" t="s">
        <v>359</v>
      </c>
      <c r="L15001" s="675">
        <v>81</v>
      </c>
      <c r="M15001" s="675">
        <v>80</v>
      </c>
      <c r="N15001" s="675" t="s">
        <v>607</v>
      </c>
    </row>
    <row r="15002" spans="1:14" x14ac:dyDescent="0.25">
      <c r="A15002" s="675" t="s">
        <v>19421</v>
      </c>
      <c r="B15002" s="675">
        <v>47550</v>
      </c>
      <c r="C15002" s="675">
        <v>54350</v>
      </c>
      <c r="D15002" s="675">
        <v>61150</v>
      </c>
      <c r="E15002" s="675">
        <v>67900</v>
      </c>
      <c r="F15002" s="675">
        <v>73350</v>
      </c>
      <c r="G15002" s="675">
        <v>78800</v>
      </c>
      <c r="H15002" s="675">
        <v>84200</v>
      </c>
      <c r="I15002" s="675">
        <v>89650</v>
      </c>
      <c r="J15002" s="675">
        <v>95100</v>
      </c>
      <c r="K15002" s="675" t="s">
        <v>359</v>
      </c>
      <c r="L15002" s="675">
        <v>83</v>
      </c>
      <c r="M15002" s="675">
        <v>80</v>
      </c>
      <c r="N15002" s="675" t="s">
        <v>394</v>
      </c>
    </row>
    <row r="15003" spans="1:14" x14ac:dyDescent="0.25">
      <c r="A15003" s="675" t="s">
        <v>19422</v>
      </c>
      <c r="B15003" s="675">
        <v>42500</v>
      </c>
      <c r="C15003" s="675">
        <v>48600</v>
      </c>
      <c r="D15003" s="675">
        <v>54650</v>
      </c>
      <c r="E15003" s="675">
        <v>60700</v>
      </c>
      <c r="F15003" s="675">
        <v>65600</v>
      </c>
      <c r="G15003" s="675">
        <v>70450</v>
      </c>
      <c r="H15003" s="675">
        <v>75300</v>
      </c>
      <c r="I15003" s="675">
        <v>80150</v>
      </c>
      <c r="J15003" s="675">
        <v>85000</v>
      </c>
      <c r="K15003" s="675" t="s">
        <v>359</v>
      </c>
      <c r="L15003" s="675">
        <v>85</v>
      </c>
      <c r="M15003" s="675">
        <v>80</v>
      </c>
      <c r="N15003" s="675" t="s">
        <v>395</v>
      </c>
    </row>
    <row r="15004" spans="1:14" x14ac:dyDescent="0.25">
      <c r="A15004" s="675" t="s">
        <v>19423</v>
      </c>
      <c r="B15004" s="675">
        <v>38050</v>
      </c>
      <c r="C15004" s="675">
        <v>43450</v>
      </c>
      <c r="D15004" s="675">
        <v>48900</v>
      </c>
      <c r="E15004" s="675">
        <v>54300</v>
      </c>
      <c r="F15004" s="675">
        <v>58650</v>
      </c>
      <c r="G15004" s="675">
        <v>63000</v>
      </c>
      <c r="H15004" s="675">
        <v>67350</v>
      </c>
      <c r="I15004" s="675">
        <v>71700</v>
      </c>
      <c r="J15004" s="675">
        <v>76050</v>
      </c>
      <c r="K15004" s="675" t="s">
        <v>359</v>
      </c>
      <c r="L15004" s="675">
        <v>87</v>
      </c>
      <c r="M15004" s="675">
        <v>80</v>
      </c>
      <c r="N15004" s="675" t="s">
        <v>665</v>
      </c>
    </row>
    <row r="15005" spans="1:14" x14ac:dyDescent="0.25">
      <c r="A15005" s="675" t="s">
        <v>19424</v>
      </c>
      <c r="B15005" s="675">
        <v>52200</v>
      </c>
      <c r="C15005" s="675">
        <v>59650</v>
      </c>
      <c r="D15005" s="675">
        <v>67100</v>
      </c>
      <c r="E15005" s="675">
        <v>74550</v>
      </c>
      <c r="F15005" s="675">
        <v>80550</v>
      </c>
      <c r="G15005" s="675">
        <v>86500</v>
      </c>
      <c r="H15005" s="675">
        <v>92450</v>
      </c>
      <c r="I15005" s="675">
        <v>98450</v>
      </c>
      <c r="J15005" s="675">
        <v>104400</v>
      </c>
      <c r="K15005" s="675" t="s">
        <v>359</v>
      </c>
      <c r="L15005" s="675">
        <v>89</v>
      </c>
      <c r="M15005" s="675">
        <v>80</v>
      </c>
      <c r="N15005" s="675" t="s">
        <v>396</v>
      </c>
    </row>
    <row r="15006" spans="1:14" x14ac:dyDescent="0.25">
      <c r="A15006" s="675" t="s">
        <v>19425</v>
      </c>
      <c r="B15006" s="675">
        <v>41750</v>
      </c>
      <c r="C15006" s="675">
        <v>47700</v>
      </c>
      <c r="D15006" s="675">
        <v>53650</v>
      </c>
      <c r="E15006" s="675">
        <v>59600</v>
      </c>
      <c r="F15006" s="675">
        <v>64400</v>
      </c>
      <c r="G15006" s="675">
        <v>69150</v>
      </c>
      <c r="H15006" s="675">
        <v>73950</v>
      </c>
      <c r="I15006" s="675">
        <v>78700</v>
      </c>
      <c r="J15006" s="675">
        <v>83450</v>
      </c>
      <c r="K15006" s="675" t="s">
        <v>359</v>
      </c>
      <c r="L15006" s="675">
        <v>91</v>
      </c>
      <c r="M15006" s="675">
        <v>80</v>
      </c>
      <c r="N15006" s="675" t="s">
        <v>397</v>
      </c>
    </row>
    <row r="15007" spans="1:14" x14ac:dyDescent="0.25">
      <c r="A15007" s="675" t="s">
        <v>19426</v>
      </c>
      <c r="B15007" s="675">
        <v>55950</v>
      </c>
      <c r="C15007" s="675">
        <v>63950</v>
      </c>
      <c r="D15007" s="675">
        <v>71950</v>
      </c>
      <c r="E15007" s="675">
        <v>79900</v>
      </c>
      <c r="F15007" s="675">
        <v>86300</v>
      </c>
      <c r="G15007" s="675">
        <v>92700</v>
      </c>
      <c r="H15007" s="675">
        <v>99100</v>
      </c>
      <c r="I15007" s="675">
        <v>105500</v>
      </c>
      <c r="J15007" s="675">
        <v>111900</v>
      </c>
      <c r="K15007" s="675" t="s">
        <v>359</v>
      </c>
      <c r="L15007" s="675">
        <v>93</v>
      </c>
      <c r="M15007" s="675">
        <v>80</v>
      </c>
      <c r="N15007" s="675" t="s">
        <v>398</v>
      </c>
    </row>
    <row r="15008" spans="1:14" x14ac:dyDescent="0.25">
      <c r="A15008" s="675" t="s">
        <v>19427</v>
      </c>
      <c r="B15008" s="675">
        <v>38050</v>
      </c>
      <c r="C15008" s="675">
        <v>43450</v>
      </c>
      <c r="D15008" s="675">
        <v>48900</v>
      </c>
      <c r="E15008" s="675">
        <v>54300</v>
      </c>
      <c r="F15008" s="675">
        <v>58650</v>
      </c>
      <c r="G15008" s="675">
        <v>63000</v>
      </c>
      <c r="H15008" s="675">
        <v>67350</v>
      </c>
      <c r="I15008" s="675">
        <v>71700</v>
      </c>
      <c r="J15008" s="675">
        <v>76050</v>
      </c>
      <c r="K15008" s="675" t="s">
        <v>359</v>
      </c>
      <c r="L15008" s="675">
        <v>95</v>
      </c>
      <c r="M15008" s="675">
        <v>80</v>
      </c>
      <c r="N15008" s="675" t="s">
        <v>399</v>
      </c>
    </row>
    <row r="15009" spans="1:14" x14ac:dyDescent="0.25">
      <c r="A15009" s="675" t="s">
        <v>19428</v>
      </c>
      <c r="B15009" s="675">
        <v>52200</v>
      </c>
      <c r="C15009" s="675">
        <v>59650</v>
      </c>
      <c r="D15009" s="675">
        <v>67100</v>
      </c>
      <c r="E15009" s="675">
        <v>74550</v>
      </c>
      <c r="F15009" s="675">
        <v>80550</v>
      </c>
      <c r="G15009" s="675">
        <v>86500</v>
      </c>
      <c r="H15009" s="675">
        <v>92450</v>
      </c>
      <c r="I15009" s="675">
        <v>98450</v>
      </c>
      <c r="J15009" s="675">
        <v>104400</v>
      </c>
      <c r="K15009" s="675" t="s">
        <v>359</v>
      </c>
      <c r="L15009" s="675">
        <v>97</v>
      </c>
      <c r="M15009" s="675">
        <v>80</v>
      </c>
      <c r="N15009" s="675" t="s">
        <v>726</v>
      </c>
    </row>
    <row r="15010" spans="1:14" x14ac:dyDescent="0.25">
      <c r="A15010" s="675" t="s">
        <v>19429</v>
      </c>
      <c r="B15010" s="675">
        <v>38850</v>
      </c>
      <c r="C15010" s="675">
        <v>44400</v>
      </c>
      <c r="D15010" s="675">
        <v>49950</v>
      </c>
      <c r="E15010" s="675">
        <v>55450</v>
      </c>
      <c r="F15010" s="675">
        <v>59900</v>
      </c>
      <c r="G15010" s="675">
        <v>64350</v>
      </c>
      <c r="H15010" s="675">
        <v>68800</v>
      </c>
      <c r="I15010" s="675">
        <v>73200</v>
      </c>
      <c r="J15010" s="675">
        <v>77650</v>
      </c>
      <c r="K15010" s="675" t="s">
        <v>359</v>
      </c>
      <c r="L15010" s="675">
        <v>99</v>
      </c>
      <c r="M15010" s="675">
        <v>80</v>
      </c>
      <c r="N15010" s="675" t="s">
        <v>400</v>
      </c>
    </row>
    <row r="15011" spans="1:14" x14ac:dyDescent="0.25">
      <c r="A15011" s="675" t="s">
        <v>19430</v>
      </c>
      <c r="B15011" s="675">
        <v>38050</v>
      </c>
      <c r="C15011" s="675">
        <v>43450</v>
      </c>
      <c r="D15011" s="675">
        <v>48900</v>
      </c>
      <c r="E15011" s="675">
        <v>54300</v>
      </c>
      <c r="F15011" s="675">
        <v>58650</v>
      </c>
      <c r="G15011" s="675">
        <v>63000</v>
      </c>
      <c r="H15011" s="675">
        <v>67350</v>
      </c>
      <c r="I15011" s="675">
        <v>71700</v>
      </c>
      <c r="J15011" s="675">
        <v>76050</v>
      </c>
      <c r="K15011" s="675" t="s">
        <v>359</v>
      </c>
      <c r="L15011" s="675">
        <v>101</v>
      </c>
      <c r="M15011" s="675">
        <v>80</v>
      </c>
      <c r="N15011" s="675" t="s">
        <v>610</v>
      </c>
    </row>
    <row r="15012" spans="1:14" x14ac:dyDescent="0.25">
      <c r="A15012" s="675" t="s">
        <v>19431</v>
      </c>
      <c r="B15012" s="675">
        <v>43550</v>
      </c>
      <c r="C15012" s="675">
        <v>49750</v>
      </c>
      <c r="D15012" s="675">
        <v>55950</v>
      </c>
      <c r="E15012" s="675">
        <v>62150</v>
      </c>
      <c r="F15012" s="675">
        <v>67150</v>
      </c>
      <c r="G15012" s="675">
        <v>72100</v>
      </c>
      <c r="H15012" s="675">
        <v>77100</v>
      </c>
      <c r="I15012" s="675">
        <v>82050</v>
      </c>
      <c r="J15012" s="675">
        <v>87050</v>
      </c>
      <c r="K15012" s="675" t="s">
        <v>359</v>
      </c>
      <c r="L15012" s="675">
        <v>103</v>
      </c>
      <c r="M15012" s="675">
        <v>80</v>
      </c>
      <c r="N15012" s="675" t="s">
        <v>611</v>
      </c>
    </row>
    <row r="15013" spans="1:14" x14ac:dyDescent="0.25">
      <c r="A15013" s="675" t="s">
        <v>19432</v>
      </c>
      <c r="B15013" s="675">
        <v>41550</v>
      </c>
      <c r="C15013" s="675">
        <v>47450</v>
      </c>
      <c r="D15013" s="675">
        <v>53400</v>
      </c>
      <c r="E15013" s="675">
        <v>59300</v>
      </c>
      <c r="F15013" s="675">
        <v>64050</v>
      </c>
      <c r="G15013" s="675">
        <v>68800</v>
      </c>
      <c r="H15013" s="675">
        <v>73550</v>
      </c>
      <c r="I15013" s="675">
        <v>78300</v>
      </c>
      <c r="J15013" s="675">
        <v>83050</v>
      </c>
      <c r="K15013" s="675" t="s">
        <v>359</v>
      </c>
      <c r="L15013" s="675">
        <v>105</v>
      </c>
      <c r="M15013" s="675">
        <v>80</v>
      </c>
      <c r="N15013" s="675" t="s">
        <v>401</v>
      </c>
    </row>
    <row r="15014" spans="1:14" x14ac:dyDescent="0.25">
      <c r="A15014" s="675" t="s">
        <v>19433</v>
      </c>
      <c r="B15014" s="675">
        <v>42950</v>
      </c>
      <c r="C15014" s="675">
        <v>49100</v>
      </c>
      <c r="D15014" s="675">
        <v>55250</v>
      </c>
      <c r="E15014" s="675">
        <v>61350</v>
      </c>
      <c r="F15014" s="675">
        <v>66300</v>
      </c>
      <c r="G15014" s="675">
        <v>71200</v>
      </c>
      <c r="H15014" s="675">
        <v>76100</v>
      </c>
      <c r="I15014" s="675">
        <v>81000</v>
      </c>
      <c r="J15014" s="675">
        <v>85900</v>
      </c>
      <c r="K15014" s="675" t="s">
        <v>359</v>
      </c>
      <c r="L15014" s="675">
        <v>107</v>
      </c>
      <c r="M15014" s="675">
        <v>80</v>
      </c>
      <c r="N15014" s="675" t="s">
        <v>669</v>
      </c>
    </row>
    <row r="15015" spans="1:14" x14ac:dyDescent="0.25">
      <c r="A15015" s="675" t="s">
        <v>19434</v>
      </c>
      <c r="B15015" s="675">
        <v>40450</v>
      </c>
      <c r="C15015" s="675">
        <v>46200</v>
      </c>
      <c r="D15015" s="675">
        <v>52000</v>
      </c>
      <c r="E15015" s="675">
        <v>57750</v>
      </c>
      <c r="F15015" s="675">
        <v>62400</v>
      </c>
      <c r="G15015" s="675">
        <v>67000</v>
      </c>
      <c r="H15015" s="675">
        <v>71650</v>
      </c>
      <c r="I15015" s="675">
        <v>76250</v>
      </c>
      <c r="J15015" s="675">
        <v>80850</v>
      </c>
      <c r="K15015" s="675" t="s">
        <v>359</v>
      </c>
      <c r="L15015" s="675">
        <v>109</v>
      </c>
      <c r="M15015" s="675">
        <v>80</v>
      </c>
      <c r="N15015" s="675" t="s">
        <v>402</v>
      </c>
    </row>
    <row r="15016" spans="1:14" x14ac:dyDescent="0.25">
      <c r="A15016" s="675" t="s">
        <v>19435</v>
      </c>
      <c r="B15016" s="675">
        <v>52200</v>
      </c>
      <c r="C15016" s="675">
        <v>59650</v>
      </c>
      <c r="D15016" s="675">
        <v>67100</v>
      </c>
      <c r="E15016" s="675">
        <v>74550</v>
      </c>
      <c r="F15016" s="675">
        <v>80550</v>
      </c>
      <c r="G15016" s="675">
        <v>86500</v>
      </c>
      <c r="H15016" s="675">
        <v>92450</v>
      </c>
      <c r="I15016" s="675">
        <v>98450</v>
      </c>
      <c r="J15016" s="675">
        <v>104400</v>
      </c>
      <c r="K15016" s="675" t="s">
        <v>359</v>
      </c>
      <c r="L15016" s="675">
        <v>111</v>
      </c>
      <c r="M15016" s="675">
        <v>80</v>
      </c>
      <c r="N15016" s="675" t="s">
        <v>403</v>
      </c>
    </row>
    <row r="15017" spans="1:14" x14ac:dyDescent="0.25">
      <c r="A15017" s="675" t="s">
        <v>19436</v>
      </c>
      <c r="B15017" s="675">
        <v>52200</v>
      </c>
      <c r="C15017" s="675">
        <v>59650</v>
      </c>
      <c r="D15017" s="675">
        <v>67100</v>
      </c>
      <c r="E15017" s="675">
        <v>74550</v>
      </c>
      <c r="F15017" s="675">
        <v>80550</v>
      </c>
      <c r="G15017" s="675">
        <v>86500</v>
      </c>
      <c r="H15017" s="675">
        <v>92450</v>
      </c>
      <c r="I15017" s="675">
        <v>98450</v>
      </c>
      <c r="J15017" s="675">
        <v>104400</v>
      </c>
      <c r="K15017" s="675" t="s">
        <v>359</v>
      </c>
      <c r="L15017" s="675">
        <v>113</v>
      </c>
      <c r="M15017" s="675">
        <v>80</v>
      </c>
      <c r="N15017" s="675" t="s">
        <v>404</v>
      </c>
    </row>
    <row r="15018" spans="1:14" x14ac:dyDescent="0.25">
      <c r="A15018" s="675" t="s">
        <v>19437</v>
      </c>
      <c r="B15018" s="675">
        <v>38500</v>
      </c>
      <c r="C15018" s="675">
        <v>44000</v>
      </c>
      <c r="D15018" s="675">
        <v>49500</v>
      </c>
      <c r="E15018" s="675">
        <v>54950</v>
      </c>
      <c r="F15018" s="675">
        <v>59350</v>
      </c>
      <c r="G15018" s="675">
        <v>63750</v>
      </c>
      <c r="H15018" s="675">
        <v>68150</v>
      </c>
      <c r="I15018" s="675">
        <v>72550</v>
      </c>
      <c r="J15018" s="675">
        <v>76950</v>
      </c>
      <c r="K15018" s="675" t="s">
        <v>359</v>
      </c>
      <c r="L15018" s="675">
        <v>115</v>
      </c>
      <c r="M15018" s="675">
        <v>80</v>
      </c>
      <c r="N15018" s="675" t="s">
        <v>614</v>
      </c>
    </row>
    <row r="15019" spans="1:14" x14ac:dyDescent="0.25">
      <c r="A15019" s="675" t="s">
        <v>19438</v>
      </c>
      <c r="B15019" s="675">
        <v>38600</v>
      </c>
      <c r="C15019" s="675">
        <v>44100</v>
      </c>
      <c r="D15019" s="675">
        <v>49600</v>
      </c>
      <c r="E15019" s="675">
        <v>55100</v>
      </c>
      <c r="F15019" s="675">
        <v>59550</v>
      </c>
      <c r="G15019" s="675">
        <v>63950</v>
      </c>
      <c r="H15019" s="675">
        <v>68350</v>
      </c>
      <c r="I15019" s="675">
        <v>72750</v>
      </c>
      <c r="J15019" s="675">
        <v>77150</v>
      </c>
      <c r="K15019" s="675" t="s">
        <v>359</v>
      </c>
      <c r="L15019" s="675">
        <v>117</v>
      </c>
      <c r="M15019" s="675">
        <v>80</v>
      </c>
      <c r="N15019" s="675" t="s">
        <v>405</v>
      </c>
    </row>
    <row r="15020" spans="1:14" x14ac:dyDescent="0.25">
      <c r="A15020" s="675" t="s">
        <v>19439</v>
      </c>
      <c r="B15020" s="675">
        <v>47550</v>
      </c>
      <c r="C15020" s="675">
        <v>54350</v>
      </c>
      <c r="D15020" s="675">
        <v>61150</v>
      </c>
      <c r="E15020" s="675">
        <v>67900</v>
      </c>
      <c r="F15020" s="675">
        <v>73350</v>
      </c>
      <c r="G15020" s="675">
        <v>78800</v>
      </c>
      <c r="H15020" s="675">
        <v>84200</v>
      </c>
      <c r="I15020" s="675">
        <v>89650</v>
      </c>
      <c r="J15020" s="675">
        <v>95100</v>
      </c>
      <c r="K15020" s="675" t="s">
        <v>359</v>
      </c>
      <c r="L15020" s="675">
        <v>119</v>
      </c>
      <c r="M15020" s="675">
        <v>80</v>
      </c>
      <c r="N15020" s="675" t="s">
        <v>615</v>
      </c>
    </row>
    <row r="15021" spans="1:14" x14ac:dyDescent="0.25">
      <c r="A15021" s="675" t="s">
        <v>19440</v>
      </c>
      <c r="B15021" s="675">
        <v>38050</v>
      </c>
      <c r="C15021" s="675">
        <v>43450</v>
      </c>
      <c r="D15021" s="675">
        <v>48900</v>
      </c>
      <c r="E15021" s="675">
        <v>54300</v>
      </c>
      <c r="F15021" s="675">
        <v>58650</v>
      </c>
      <c r="G15021" s="675">
        <v>63000</v>
      </c>
      <c r="H15021" s="675">
        <v>67350</v>
      </c>
      <c r="I15021" s="675">
        <v>71700</v>
      </c>
      <c r="J15021" s="675">
        <v>76050</v>
      </c>
      <c r="K15021" s="675" t="s">
        <v>359</v>
      </c>
      <c r="L15021" s="675">
        <v>121</v>
      </c>
      <c r="M15021" s="675">
        <v>80</v>
      </c>
      <c r="N15021" s="675" t="s">
        <v>617</v>
      </c>
    </row>
    <row r="15022" spans="1:14" x14ac:dyDescent="0.25">
      <c r="A15022" s="675" t="s">
        <v>19441</v>
      </c>
      <c r="B15022" s="675">
        <v>42750</v>
      </c>
      <c r="C15022" s="675">
        <v>48850</v>
      </c>
      <c r="D15022" s="675">
        <v>54950</v>
      </c>
      <c r="E15022" s="675">
        <v>61050</v>
      </c>
      <c r="F15022" s="675">
        <v>65950</v>
      </c>
      <c r="G15022" s="675">
        <v>70850</v>
      </c>
      <c r="H15022" s="675">
        <v>75750</v>
      </c>
      <c r="I15022" s="675">
        <v>80600</v>
      </c>
      <c r="J15022" s="675">
        <v>85500</v>
      </c>
      <c r="K15022" s="675" t="s">
        <v>359</v>
      </c>
      <c r="L15022" s="675">
        <v>123</v>
      </c>
      <c r="M15022" s="675">
        <v>80</v>
      </c>
      <c r="N15022" s="675" t="s">
        <v>618</v>
      </c>
    </row>
    <row r="15023" spans="1:14" x14ac:dyDescent="0.25">
      <c r="A15023" s="675" t="s">
        <v>19442</v>
      </c>
      <c r="B15023" s="675">
        <v>38050</v>
      </c>
      <c r="C15023" s="675">
        <v>43450</v>
      </c>
      <c r="D15023" s="675">
        <v>48900</v>
      </c>
      <c r="E15023" s="675">
        <v>54300</v>
      </c>
      <c r="F15023" s="675">
        <v>58650</v>
      </c>
      <c r="G15023" s="675">
        <v>63000</v>
      </c>
      <c r="H15023" s="675">
        <v>67350</v>
      </c>
      <c r="I15023" s="675">
        <v>71700</v>
      </c>
      <c r="J15023" s="675">
        <v>76050</v>
      </c>
      <c r="K15023" s="675" t="s">
        <v>359</v>
      </c>
      <c r="L15023" s="675">
        <v>125</v>
      </c>
      <c r="M15023" s="675">
        <v>80</v>
      </c>
      <c r="N15023" s="675" t="s">
        <v>406</v>
      </c>
    </row>
    <row r="15024" spans="1:14" x14ac:dyDescent="0.25">
      <c r="A15024" s="675" t="s">
        <v>19443</v>
      </c>
      <c r="B15024" s="675">
        <v>38050</v>
      </c>
      <c r="C15024" s="675">
        <v>43450</v>
      </c>
      <c r="D15024" s="675">
        <v>48900</v>
      </c>
      <c r="E15024" s="675">
        <v>54300</v>
      </c>
      <c r="F15024" s="675">
        <v>58650</v>
      </c>
      <c r="G15024" s="675">
        <v>63000</v>
      </c>
      <c r="H15024" s="675">
        <v>67350</v>
      </c>
      <c r="I15024" s="675">
        <v>71700</v>
      </c>
      <c r="J15024" s="675">
        <v>76050</v>
      </c>
      <c r="K15024" s="675" t="s">
        <v>359</v>
      </c>
      <c r="L15024" s="675">
        <v>127</v>
      </c>
      <c r="M15024" s="675">
        <v>80</v>
      </c>
      <c r="N15024" s="675" t="s">
        <v>407</v>
      </c>
    </row>
    <row r="15025" spans="1:14" x14ac:dyDescent="0.25">
      <c r="A15025" s="675" t="s">
        <v>19444</v>
      </c>
      <c r="B15025" s="675">
        <v>47900</v>
      </c>
      <c r="C15025" s="675">
        <v>54750</v>
      </c>
      <c r="D15025" s="675">
        <v>61600</v>
      </c>
      <c r="E15025" s="675">
        <v>68400</v>
      </c>
      <c r="F15025" s="675">
        <v>73900</v>
      </c>
      <c r="G15025" s="675">
        <v>79350</v>
      </c>
      <c r="H15025" s="675">
        <v>84850</v>
      </c>
      <c r="I15025" s="675">
        <v>90300</v>
      </c>
      <c r="J15025" s="675">
        <v>95800</v>
      </c>
      <c r="K15025" s="675" t="s">
        <v>359</v>
      </c>
      <c r="L15025" s="675">
        <v>129</v>
      </c>
      <c r="M15025" s="675">
        <v>80</v>
      </c>
      <c r="N15025" s="675" t="s">
        <v>408</v>
      </c>
    </row>
    <row r="15026" spans="1:14" x14ac:dyDescent="0.25">
      <c r="A15026" s="675" t="s">
        <v>19445</v>
      </c>
      <c r="B15026" s="675">
        <v>42750</v>
      </c>
      <c r="C15026" s="675">
        <v>48850</v>
      </c>
      <c r="D15026" s="675">
        <v>54950</v>
      </c>
      <c r="E15026" s="675">
        <v>61050</v>
      </c>
      <c r="F15026" s="675">
        <v>65950</v>
      </c>
      <c r="G15026" s="675">
        <v>70850</v>
      </c>
      <c r="H15026" s="675">
        <v>75750</v>
      </c>
      <c r="I15026" s="675">
        <v>80600</v>
      </c>
      <c r="J15026" s="675">
        <v>85500</v>
      </c>
      <c r="K15026" s="675" t="s">
        <v>359</v>
      </c>
      <c r="L15026" s="675">
        <v>131</v>
      </c>
      <c r="M15026" s="675">
        <v>80</v>
      </c>
      <c r="N15026" s="675" t="s">
        <v>409</v>
      </c>
    </row>
    <row r="15027" spans="1:14" x14ac:dyDescent="0.25">
      <c r="A15027" s="675" t="s">
        <v>19446</v>
      </c>
      <c r="B15027" s="675">
        <v>47550</v>
      </c>
      <c r="C15027" s="675">
        <v>54350</v>
      </c>
      <c r="D15027" s="675">
        <v>61150</v>
      </c>
      <c r="E15027" s="675">
        <v>67900</v>
      </c>
      <c r="F15027" s="675">
        <v>73350</v>
      </c>
      <c r="G15027" s="675">
        <v>78800</v>
      </c>
      <c r="H15027" s="675">
        <v>84200</v>
      </c>
      <c r="I15027" s="675">
        <v>89650</v>
      </c>
      <c r="J15027" s="675">
        <v>95100</v>
      </c>
      <c r="K15027" s="675" t="s">
        <v>359</v>
      </c>
      <c r="L15027" s="675">
        <v>133</v>
      </c>
      <c r="M15027" s="675">
        <v>80</v>
      </c>
      <c r="N15027" s="675" t="s">
        <v>620</v>
      </c>
    </row>
    <row r="15028" spans="1:14" x14ac:dyDescent="0.25">
      <c r="A15028" s="675" t="s">
        <v>19447</v>
      </c>
      <c r="B15028" s="675">
        <v>38050</v>
      </c>
      <c r="C15028" s="675">
        <v>43450</v>
      </c>
      <c r="D15028" s="675">
        <v>48900</v>
      </c>
      <c r="E15028" s="675">
        <v>54300</v>
      </c>
      <c r="F15028" s="675">
        <v>58650</v>
      </c>
      <c r="G15028" s="675">
        <v>63000</v>
      </c>
      <c r="H15028" s="675">
        <v>67350</v>
      </c>
      <c r="I15028" s="675">
        <v>71700</v>
      </c>
      <c r="J15028" s="675">
        <v>76050</v>
      </c>
      <c r="K15028" s="675" t="s">
        <v>359</v>
      </c>
      <c r="L15028" s="675">
        <v>135</v>
      </c>
      <c r="M15028" s="675">
        <v>80</v>
      </c>
      <c r="N15028" s="675" t="s">
        <v>621</v>
      </c>
    </row>
    <row r="15029" spans="1:14" x14ac:dyDescent="0.25">
      <c r="A15029" s="675" t="s">
        <v>19448</v>
      </c>
      <c r="B15029" s="675">
        <v>38050</v>
      </c>
      <c r="C15029" s="675">
        <v>43450</v>
      </c>
      <c r="D15029" s="675">
        <v>48900</v>
      </c>
      <c r="E15029" s="675">
        <v>54300</v>
      </c>
      <c r="F15029" s="675">
        <v>58650</v>
      </c>
      <c r="G15029" s="675">
        <v>63000</v>
      </c>
      <c r="H15029" s="675">
        <v>67350</v>
      </c>
      <c r="I15029" s="675">
        <v>71700</v>
      </c>
      <c r="J15029" s="675">
        <v>76050</v>
      </c>
      <c r="K15029" s="675" t="s">
        <v>359</v>
      </c>
      <c r="L15029" s="675">
        <v>137</v>
      </c>
      <c r="M15029" s="675">
        <v>80</v>
      </c>
      <c r="N15029" s="675" t="s">
        <v>622</v>
      </c>
    </row>
    <row r="15030" spans="1:14" x14ac:dyDescent="0.25">
      <c r="A15030" s="675" t="s">
        <v>19449</v>
      </c>
      <c r="B15030" s="675">
        <v>39800</v>
      </c>
      <c r="C15030" s="675">
        <v>45450</v>
      </c>
      <c r="D15030" s="675">
        <v>51150</v>
      </c>
      <c r="E15030" s="675">
        <v>56800</v>
      </c>
      <c r="F15030" s="675">
        <v>61350</v>
      </c>
      <c r="G15030" s="675">
        <v>65900</v>
      </c>
      <c r="H15030" s="675">
        <v>70450</v>
      </c>
      <c r="I15030" s="675">
        <v>75000</v>
      </c>
      <c r="J15030" s="675">
        <v>79550</v>
      </c>
      <c r="K15030" s="675" t="s">
        <v>359</v>
      </c>
      <c r="L15030" s="675">
        <v>139</v>
      </c>
      <c r="M15030" s="675">
        <v>80</v>
      </c>
      <c r="N15030" s="675" t="s">
        <v>410</v>
      </c>
    </row>
    <row r="15031" spans="1:14" x14ac:dyDescent="0.25">
      <c r="A15031" s="675" t="s">
        <v>19450</v>
      </c>
      <c r="B15031" s="675">
        <v>42500</v>
      </c>
      <c r="C15031" s="675">
        <v>48550</v>
      </c>
      <c r="D15031" s="675">
        <v>54600</v>
      </c>
      <c r="E15031" s="675">
        <v>60650</v>
      </c>
      <c r="F15031" s="675">
        <v>65550</v>
      </c>
      <c r="G15031" s="675">
        <v>70400</v>
      </c>
      <c r="H15031" s="675">
        <v>75250</v>
      </c>
      <c r="I15031" s="675">
        <v>80100</v>
      </c>
      <c r="J15031" s="675">
        <v>84950</v>
      </c>
      <c r="K15031" s="675" t="s">
        <v>359</v>
      </c>
      <c r="L15031" s="675">
        <v>141</v>
      </c>
      <c r="M15031" s="675">
        <v>80</v>
      </c>
      <c r="N15031" s="675" t="s">
        <v>411</v>
      </c>
    </row>
    <row r="15032" spans="1:14" x14ac:dyDescent="0.25">
      <c r="A15032" s="675" t="s">
        <v>19451</v>
      </c>
      <c r="B15032" s="675">
        <v>42750</v>
      </c>
      <c r="C15032" s="675">
        <v>48850</v>
      </c>
      <c r="D15032" s="675">
        <v>54950</v>
      </c>
      <c r="E15032" s="675">
        <v>61050</v>
      </c>
      <c r="F15032" s="675">
        <v>65950</v>
      </c>
      <c r="G15032" s="675">
        <v>70850</v>
      </c>
      <c r="H15032" s="675">
        <v>75750</v>
      </c>
      <c r="I15032" s="675">
        <v>80600</v>
      </c>
      <c r="J15032" s="675">
        <v>85500</v>
      </c>
      <c r="K15032" s="675" t="s">
        <v>359</v>
      </c>
      <c r="L15032" s="675">
        <v>143</v>
      </c>
      <c r="M15032" s="675">
        <v>80</v>
      </c>
      <c r="N15032" s="675" t="s">
        <v>412</v>
      </c>
    </row>
    <row r="15033" spans="1:14" x14ac:dyDescent="0.25">
      <c r="A15033" s="675" t="s">
        <v>19452</v>
      </c>
      <c r="B15033" s="675">
        <v>38050</v>
      </c>
      <c r="C15033" s="675">
        <v>43450</v>
      </c>
      <c r="D15033" s="675">
        <v>48900</v>
      </c>
      <c r="E15033" s="675">
        <v>54300</v>
      </c>
      <c r="F15033" s="675">
        <v>58650</v>
      </c>
      <c r="G15033" s="675">
        <v>63000</v>
      </c>
      <c r="H15033" s="675">
        <v>67350</v>
      </c>
      <c r="I15033" s="675">
        <v>71700</v>
      </c>
      <c r="J15033" s="675">
        <v>76050</v>
      </c>
      <c r="K15033" s="675" t="s">
        <v>359</v>
      </c>
      <c r="L15033" s="675">
        <v>145</v>
      </c>
      <c r="M15033" s="675">
        <v>80</v>
      </c>
      <c r="N15033" s="675" t="s">
        <v>623</v>
      </c>
    </row>
    <row r="15034" spans="1:14" x14ac:dyDescent="0.25">
      <c r="A15034" s="675" t="s">
        <v>19453</v>
      </c>
      <c r="B15034" s="675">
        <v>48400</v>
      </c>
      <c r="C15034" s="675">
        <v>55300</v>
      </c>
      <c r="D15034" s="675">
        <v>62200</v>
      </c>
      <c r="E15034" s="675">
        <v>69100</v>
      </c>
      <c r="F15034" s="675">
        <v>74650</v>
      </c>
      <c r="G15034" s="675">
        <v>80200</v>
      </c>
      <c r="H15034" s="675">
        <v>85700</v>
      </c>
      <c r="I15034" s="675">
        <v>91250</v>
      </c>
      <c r="J15034" s="675">
        <v>96750</v>
      </c>
      <c r="K15034" s="675" t="s">
        <v>359</v>
      </c>
      <c r="L15034" s="675">
        <v>147</v>
      </c>
      <c r="M15034" s="675">
        <v>80</v>
      </c>
      <c r="N15034" s="675" t="s">
        <v>413</v>
      </c>
    </row>
    <row r="15035" spans="1:14" x14ac:dyDescent="0.25">
      <c r="A15035" s="675" t="s">
        <v>19454</v>
      </c>
      <c r="B15035" s="675">
        <v>38050</v>
      </c>
      <c r="C15035" s="675">
        <v>43450</v>
      </c>
      <c r="D15035" s="675">
        <v>48900</v>
      </c>
      <c r="E15035" s="675">
        <v>54300</v>
      </c>
      <c r="F15035" s="675">
        <v>58650</v>
      </c>
      <c r="G15035" s="675">
        <v>63000</v>
      </c>
      <c r="H15035" s="675">
        <v>67350</v>
      </c>
      <c r="I15035" s="675">
        <v>71700</v>
      </c>
      <c r="J15035" s="675">
        <v>76050</v>
      </c>
      <c r="K15035" s="675" t="s">
        <v>359</v>
      </c>
      <c r="L15035" s="675">
        <v>149</v>
      </c>
      <c r="M15035" s="675">
        <v>80</v>
      </c>
      <c r="N15035" s="675" t="s">
        <v>625</v>
      </c>
    </row>
    <row r="15036" spans="1:14" x14ac:dyDescent="0.25">
      <c r="A15036" s="675" t="s">
        <v>19455</v>
      </c>
      <c r="B15036" s="675">
        <v>38050</v>
      </c>
      <c r="C15036" s="675">
        <v>43450</v>
      </c>
      <c r="D15036" s="675">
        <v>48900</v>
      </c>
      <c r="E15036" s="675">
        <v>54300</v>
      </c>
      <c r="F15036" s="675">
        <v>58650</v>
      </c>
      <c r="G15036" s="675">
        <v>63000</v>
      </c>
      <c r="H15036" s="675">
        <v>67350</v>
      </c>
      <c r="I15036" s="675">
        <v>71700</v>
      </c>
      <c r="J15036" s="675">
        <v>76050</v>
      </c>
      <c r="K15036" s="675" t="s">
        <v>359</v>
      </c>
      <c r="L15036" s="675">
        <v>151</v>
      </c>
      <c r="M15036" s="675">
        <v>80</v>
      </c>
      <c r="N15036" s="675" t="s">
        <v>679</v>
      </c>
    </row>
    <row r="15037" spans="1:14" x14ac:dyDescent="0.25">
      <c r="A15037" s="675" t="s">
        <v>19456</v>
      </c>
      <c r="B15037" s="675">
        <v>38050</v>
      </c>
      <c r="C15037" s="675">
        <v>43450</v>
      </c>
      <c r="D15037" s="675">
        <v>48900</v>
      </c>
      <c r="E15037" s="675">
        <v>54300</v>
      </c>
      <c r="F15037" s="675">
        <v>58650</v>
      </c>
      <c r="G15037" s="675">
        <v>63000</v>
      </c>
      <c r="H15037" s="675">
        <v>67350</v>
      </c>
      <c r="I15037" s="675">
        <v>71700</v>
      </c>
      <c r="J15037" s="675">
        <v>76050</v>
      </c>
      <c r="K15037" s="675" t="s">
        <v>359</v>
      </c>
      <c r="L15037" s="675">
        <v>153</v>
      </c>
      <c r="M15037" s="675">
        <v>80</v>
      </c>
      <c r="N15037" s="675" t="s">
        <v>681</v>
      </c>
    </row>
    <row r="15038" spans="1:14" x14ac:dyDescent="0.25">
      <c r="A15038" s="675" t="s">
        <v>19457</v>
      </c>
      <c r="B15038" s="675">
        <v>45550</v>
      </c>
      <c r="C15038" s="675">
        <v>52050</v>
      </c>
      <c r="D15038" s="675">
        <v>58550</v>
      </c>
      <c r="E15038" s="675">
        <v>65050</v>
      </c>
      <c r="F15038" s="675">
        <v>70300</v>
      </c>
      <c r="G15038" s="675">
        <v>75500</v>
      </c>
      <c r="H15038" s="675">
        <v>80700</v>
      </c>
      <c r="I15038" s="675">
        <v>85900</v>
      </c>
      <c r="J15038" s="675">
        <v>91100</v>
      </c>
      <c r="K15038" s="675" t="s">
        <v>359</v>
      </c>
      <c r="L15038" s="675">
        <v>155</v>
      </c>
      <c r="M15038" s="675">
        <v>80</v>
      </c>
      <c r="N15038" s="675" t="s">
        <v>1770</v>
      </c>
    </row>
    <row r="15039" spans="1:14" x14ac:dyDescent="0.25">
      <c r="A15039" s="675" t="s">
        <v>19458</v>
      </c>
      <c r="B15039" s="675">
        <v>39150</v>
      </c>
      <c r="C15039" s="675">
        <v>44750</v>
      </c>
      <c r="D15039" s="675">
        <v>50350</v>
      </c>
      <c r="E15039" s="675">
        <v>55900</v>
      </c>
      <c r="F15039" s="675">
        <v>60400</v>
      </c>
      <c r="G15039" s="675">
        <v>64850</v>
      </c>
      <c r="H15039" s="675">
        <v>69350</v>
      </c>
      <c r="I15039" s="675">
        <v>73800</v>
      </c>
      <c r="J15039" s="675">
        <v>78300</v>
      </c>
      <c r="K15039" s="675" t="s">
        <v>359</v>
      </c>
      <c r="L15039" s="675">
        <v>157</v>
      </c>
      <c r="M15039" s="675">
        <v>80</v>
      </c>
      <c r="N15039" s="675" t="s">
        <v>626</v>
      </c>
    </row>
    <row r="15040" spans="1:14" x14ac:dyDescent="0.25">
      <c r="A15040" s="675" t="s">
        <v>19459</v>
      </c>
      <c r="B15040" s="675">
        <v>38050</v>
      </c>
      <c r="C15040" s="675">
        <v>43450</v>
      </c>
      <c r="D15040" s="675">
        <v>48900</v>
      </c>
      <c r="E15040" s="675">
        <v>54300</v>
      </c>
      <c r="F15040" s="675">
        <v>58650</v>
      </c>
      <c r="G15040" s="675">
        <v>63000</v>
      </c>
      <c r="H15040" s="675">
        <v>67350</v>
      </c>
      <c r="I15040" s="675">
        <v>71700</v>
      </c>
      <c r="J15040" s="675">
        <v>76050</v>
      </c>
      <c r="K15040" s="675" t="s">
        <v>359</v>
      </c>
      <c r="L15040" s="675">
        <v>159</v>
      </c>
      <c r="M15040" s="675">
        <v>80</v>
      </c>
      <c r="N15040" s="675" t="s">
        <v>414</v>
      </c>
    </row>
    <row r="15041" spans="1:14" x14ac:dyDescent="0.25">
      <c r="A15041" s="675" t="s">
        <v>19460</v>
      </c>
      <c r="B15041" s="675">
        <v>42750</v>
      </c>
      <c r="C15041" s="675">
        <v>48850</v>
      </c>
      <c r="D15041" s="675">
        <v>54950</v>
      </c>
      <c r="E15041" s="675">
        <v>61050</v>
      </c>
      <c r="F15041" s="675">
        <v>65950</v>
      </c>
      <c r="G15041" s="675">
        <v>70850</v>
      </c>
      <c r="H15041" s="675">
        <v>75750</v>
      </c>
      <c r="I15041" s="675">
        <v>80600</v>
      </c>
      <c r="J15041" s="675">
        <v>85500</v>
      </c>
      <c r="K15041" s="675" t="s">
        <v>359</v>
      </c>
      <c r="L15041" s="675">
        <v>161</v>
      </c>
      <c r="M15041" s="675">
        <v>80</v>
      </c>
      <c r="N15041" s="675" t="s">
        <v>415</v>
      </c>
    </row>
    <row r="15042" spans="1:14" x14ac:dyDescent="0.25">
      <c r="A15042" s="675" t="s">
        <v>19461</v>
      </c>
      <c r="B15042" s="675">
        <v>47550</v>
      </c>
      <c r="C15042" s="675">
        <v>54350</v>
      </c>
      <c r="D15042" s="675">
        <v>61150</v>
      </c>
      <c r="E15042" s="675">
        <v>67900</v>
      </c>
      <c r="F15042" s="675">
        <v>73350</v>
      </c>
      <c r="G15042" s="675">
        <v>78800</v>
      </c>
      <c r="H15042" s="675">
        <v>84200</v>
      </c>
      <c r="I15042" s="675">
        <v>89650</v>
      </c>
      <c r="J15042" s="675">
        <v>95100</v>
      </c>
      <c r="K15042" s="675" t="s">
        <v>359</v>
      </c>
      <c r="L15042" s="675">
        <v>163</v>
      </c>
      <c r="M15042" s="675">
        <v>80</v>
      </c>
      <c r="N15042" s="675" t="s">
        <v>628</v>
      </c>
    </row>
    <row r="15043" spans="1:14" x14ac:dyDescent="0.25">
      <c r="A15043" s="675" t="s">
        <v>19462</v>
      </c>
      <c r="B15043" s="675">
        <v>38050</v>
      </c>
      <c r="C15043" s="675">
        <v>43450</v>
      </c>
      <c r="D15043" s="675">
        <v>48900</v>
      </c>
      <c r="E15043" s="675">
        <v>54300</v>
      </c>
      <c r="F15043" s="675">
        <v>58650</v>
      </c>
      <c r="G15043" s="675">
        <v>63000</v>
      </c>
      <c r="H15043" s="675">
        <v>67350</v>
      </c>
      <c r="I15043" s="675">
        <v>71700</v>
      </c>
      <c r="J15043" s="675">
        <v>76050</v>
      </c>
      <c r="K15043" s="675" t="s">
        <v>359</v>
      </c>
      <c r="L15043" s="675">
        <v>165</v>
      </c>
      <c r="M15043" s="675">
        <v>80</v>
      </c>
      <c r="N15043" s="675" t="s">
        <v>683</v>
      </c>
    </row>
    <row r="15044" spans="1:14" x14ac:dyDescent="0.25">
      <c r="A15044" s="675" t="s">
        <v>19463</v>
      </c>
      <c r="B15044" s="675">
        <v>47900</v>
      </c>
      <c r="C15044" s="675">
        <v>54750</v>
      </c>
      <c r="D15044" s="675">
        <v>61600</v>
      </c>
      <c r="E15044" s="675">
        <v>68400</v>
      </c>
      <c r="F15044" s="675">
        <v>73900</v>
      </c>
      <c r="G15044" s="675">
        <v>79350</v>
      </c>
      <c r="H15044" s="675">
        <v>84850</v>
      </c>
      <c r="I15044" s="675">
        <v>90300</v>
      </c>
      <c r="J15044" s="675">
        <v>95800</v>
      </c>
      <c r="K15044" s="675" t="s">
        <v>359</v>
      </c>
      <c r="L15044" s="675">
        <v>167</v>
      </c>
      <c r="M15044" s="675">
        <v>80</v>
      </c>
      <c r="N15044" s="675" t="s">
        <v>416</v>
      </c>
    </row>
    <row r="15045" spans="1:14" x14ac:dyDescent="0.25">
      <c r="A15045" s="675" t="s">
        <v>19464</v>
      </c>
      <c r="B15045" s="675">
        <v>38050</v>
      </c>
      <c r="C15045" s="675">
        <v>43450</v>
      </c>
      <c r="D15045" s="675">
        <v>48900</v>
      </c>
      <c r="E15045" s="675">
        <v>54300</v>
      </c>
      <c r="F15045" s="675">
        <v>58650</v>
      </c>
      <c r="G15045" s="675">
        <v>63000</v>
      </c>
      <c r="H15045" s="675">
        <v>67350</v>
      </c>
      <c r="I15045" s="675">
        <v>71700</v>
      </c>
      <c r="J15045" s="675">
        <v>76050</v>
      </c>
      <c r="K15045" s="675" t="s">
        <v>359</v>
      </c>
      <c r="L15045" s="675">
        <v>169</v>
      </c>
      <c r="M15045" s="675">
        <v>80</v>
      </c>
      <c r="N15045" s="675" t="s">
        <v>417</v>
      </c>
    </row>
    <row r="15046" spans="1:14" x14ac:dyDescent="0.25">
      <c r="A15046" s="675" t="s">
        <v>19465</v>
      </c>
      <c r="B15046" s="675">
        <v>39550</v>
      </c>
      <c r="C15046" s="675">
        <v>45200</v>
      </c>
      <c r="D15046" s="675">
        <v>50850</v>
      </c>
      <c r="E15046" s="675">
        <v>56500</v>
      </c>
      <c r="F15046" s="675">
        <v>61050</v>
      </c>
      <c r="G15046" s="675">
        <v>65550</v>
      </c>
      <c r="H15046" s="675">
        <v>70100</v>
      </c>
      <c r="I15046" s="675">
        <v>74600</v>
      </c>
      <c r="J15046" s="675">
        <v>79100</v>
      </c>
      <c r="K15046" s="675" t="s">
        <v>359</v>
      </c>
      <c r="L15046" s="675">
        <v>171</v>
      </c>
      <c r="M15046" s="675">
        <v>80</v>
      </c>
      <c r="N15046" s="675" t="s">
        <v>684</v>
      </c>
    </row>
    <row r="15047" spans="1:14" x14ac:dyDescent="0.25">
      <c r="A15047" s="675" t="s">
        <v>19466</v>
      </c>
      <c r="B15047" s="675">
        <v>38050</v>
      </c>
      <c r="C15047" s="675">
        <v>43450</v>
      </c>
      <c r="D15047" s="675">
        <v>48900</v>
      </c>
      <c r="E15047" s="675">
        <v>54300</v>
      </c>
      <c r="F15047" s="675">
        <v>58650</v>
      </c>
      <c r="G15047" s="675">
        <v>63000</v>
      </c>
      <c r="H15047" s="675">
        <v>67350</v>
      </c>
      <c r="I15047" s="675">
        <v>71700</v>
      </c>
      <c r="J15047" s="675">
        <v>76050</v>
      </c>
      <c r="K15047" s="675" t="s">
        <v>359</v>
      </c>
      <c r="L15047" s="675">
        <v>173</v>
      </c>
      <c r="M15047" s="675">
        <v>80</v>
      </c>
      <c r="N15047" s="675" t="s">
        <v>629</v>
      </c>
    </row>
    <row r="15048" spans="1:14" x14ac:dyDescent="0.25">
      <c r="A15048" s="675" t="s">
        <v>19467</v>
      </c>
      <c r="B15048" s="675">
        <v>42750</v>
      </c>
      <c r="C15048" s="675">
        <v>48850</v>
      </c>
      <c r="D15048" s="675">
        <v>54950</v>
      </c>
      <c r="E15048" s="675">
        <v>61050</v>
      </c>
      <c r="F15048" s="675">
        <v>65950</v>
      </c>
      <c r="G15048" s="675">
        <v>70850</v>
      </c>
      <c r="H15048" s="675">
        <v>75750</v>
      </c>
      <c r="I15048" s="675">
        <v>80600</v>
      </c>
      <c r="J15048" s="675">
        <v>85500</v>
      </c>
      <c r="K15048" s="675" t="s">
        <v>359</v>
      </c>
      <c r="L15048" s="675">
        <v>175</v>
      </c>
      <c r="M15048" s="675">
        <v>80</v>
      </c>
      <c r="N15048" s="675" t="s">
        <v>418</v>
      </c>
    </row>
    <row r="15049" spans="1:14" x14ac:dyDescent="0.25">
      <c r="A15049" s="675" t="s">
        <v>19468</v>
      </c>
      <c r="B15049" s="675">
        <v>38050</v>
      </c>
      <c r="C15049" s="675">
        <v>43450</v>
      </c>
      <c r="D15049" s="675">
        <v>48900</v>
      </c>
      <c r="E15049" s="675">
        <v>54300</v>
      </c>
      <c r="F15049" s="675">
        <v>58650</v>
      </c>
      <c r="G15049" s="675">
        <v>63000</v>
      </c>
      <c r="H15049" s="675">
        <v>67350</v>
      </c>
      <c r="I15049" s="675">
        <v>71700</v>
      </c>
      <c r="J15049" s="675">
        <v>76050</v>
      </c>
      <c r="K15049" s="675" t="s">
        <v>359</v>
      </c>
      <c r="L15049" s="675">
        <v>177</v>
      </c>
      <c r="M15049" s="675">
        <v>80</v>
      </c>
      <c r="N15049" s="675" t="s">
        <v>419</v>
      </c>
    </row>
    <row r="15050" spans="1:14" x14ac:dyDescent="0.25">
      <c r="A15050" s="675" t="s">
        <v>19469</v>
      </c>
      <c r="B15050" s="675">
        <v>42750</v>
      </c>
      <c r="C15050" s="675">
        <v>48850</v>
      </c>
      <c r="D15050" s="675">
        <v>54950</v>
      </c>
      <c r="E15050" s="675">
        <v>61050</v>
      </c>
      <c r="F15050" s="675">
        <v>65950</v>
      </c>
      <c r="G15050" s="675">
        <v>70850</v>
      </c>
      <c r="H15050" s="675">
        <v>75750</v>
      </c>
      <c r="I15050" s="675">
        <v>80600</v>
      </c>
      <c r="J15050" s="675">
        <v>85500</v>
      </c>
      <c r="K15050" s="675" t="s">
        <v>359</v>
      </c>
      <c r="L15050" s="675">
        <v>179</v>
      </c>
      <c r="M15050" s="675">
        <v>80</v>
      </c>
      <c r="N15050" s="675" t="s">
        <v>420</v>
      </c>
    </row>
    <row r="15051" spans="1:14" x14ac:dyDescent="0.25">
      <c r="A15051" s="675" t="s">
        <v>19470</v>
      </c>
      <c r="B15051" s="675">
        <v>38050</v>
      </c>
      <c r="C15051" s="675">
        <v>43450</v>
      </c>
      <c r="D15051" s="675">
        <v>48900</v>
      </c>
      <c r="E15051" s="675">
        <v>54300</v>
      </c>
      <c r="F15051" s="675">
        <v>58650</v>
      </c>
      <c r="G15051" s="675">
        <v>63000</v>
      </c>
      <c r="H15051" s="675">
        <v>67350</v>
      </c>
      <c r="I15051" s="675">
        <v>71700</v>
      </c>
      <c r="J15051" s="675">
        <v>76050</v>
      </c>
      <c r="K15051" s="675" t="s">
        <v>359</v>
      </c>
      <c r="L15051" s="675">
        <v>181</v>
      </c>
      <c r="M15051" s="675">
        <v>80</v>
      </c>
      <c r="N15051" s="675" t="s">
        <v>690</v>
      </c>
    </row>
    <row r="15052" spans="1:14" x14ac:dyDescent="0.25">
      <c r="A15052" s="675" t="s">
        <v>19471</v>
      </c>
      <c r="B15052" s="675">
        <v>38050</v>
      </c>
      <c r="C15052" s="675">
        <v>43450</v>
      </c>
      <c r="D15052" s="675">
        <v>48900</v>
      </c>
      <c r="E15052" s="675">
        <v>54300</v>
      </c>
      <c r="F15052" s="675">
        <v>58650</v>
      </c>
      <c r="G15052" s="675">
        <v>63000</v>
      </c>
      <c r="H15052" s="675">
        <v>67350</v>
      </c>
      <c r="I15052" s="675">
        <v>71700</v>
      </c>
      <c r="J15052" s="675">
        <v>76050</v>
      </c>
      <c r="K15052" s="675" t="s">
        <v>359</v>
      </c>
      <c r="L15052" s="675">
        <v>183</v>
      </c>
      <c r="M15052" s="675">
        <v>80</v>
      </c>
      <c r="N15052" s="675" t="s">
        <v>421</v>
      </c>
    </row>
    <row r="15053" spans="1:14" x14ac:dyDescent="0.25">
      <c r="A15053" s="675" t="s">
        <v>19472</v>
      </c>
      <c r="B15053" s="675">
        <v>39800</v>
      </c>
      <c r="C15053" s="675">
        <v>45450</v>
      </c>
      <c r="D15053" s="675">
        <v>51150</v>
      </c>
      <c r="E15053" s="675">
        <v>56800</v>
      </c>
      <c r="F15053" s="675">
        <v>61350</v>
      </c>
      <c r="G15053" s="675">
        <v>65900</v>
      </c>
      <c r="H15053" s="675">
        <v>70450</v>
      </c>
      <c r="I15053" s="675">
        <v>75000</v>
      </c>
      <c r="J15053" s="675">
        <v>79550</v>
      </c>
      <c r="K15053" s="675" t="s">
        <v>359</v>
      </c>
      <c r="L15053" s="675">
        <v>185</v>
      </c>
      <c r="M15053" s="675">
        <v>80</v>
      </c>
      <c r="N15053" s="675" t="s">
        <v>422</v>
      </c>
    </row>
    <row r="15054" spans="1:14" x14ac:dyDescent="0.25">
      <c r="A15054" s="675" t="s">
        <v>19473</v>
      </c>
      <c r="B15054" s="675">
        <v>38050</v>
      </c>
      <c r="C15054" s="675">
        <v>43450</v>
      </c>
      <c r="D15054" s="675">
        <v>48900</v>
      </c>
      <c r="E15054" s="675">
        <v>54300</v>
      </c>
      <c r="F15054" s="675">
        <v>58650</v>
      </c>
      <c r="G15054" s="675">
        <v>63000</v>
      </c>
      <c r="H15054" s="675">
        <v>67350</v>
      </c>
      <c r="I15054" s="675">
        <v>71700</v>
      </c>
      <c r="J15054" s="675">
        <v>76050</v>
      </c>
      <c r="K15054" s="675" t="s">
        <v>359</v>
      </c>
      <c r="L15054" s="675">
        <v>187</v>
      </c>
      <c r="M15054" s="675">
        <v>80</v>
      </c>
      <c r="N15054" s="675" t="s">
        <v>903</v>
      </c>
    </row>
    <row r="15055" spans="1:14" x14ac:dyDescent="0.25">
      <c r="A15055" s="675" t="s">
        <v>19474</v>
      </c>
      <c r="B15055" s="675">
        <v>43700</v>
      </c>
      <c r="C15055" s="675">
        <v>49950</v>
      </c>
      <c r="D15055" s="675">
        <v>56200</v>
      </c>
      <c r="E15055" s="675">
        <v>62400</v>
      </c>
      <c r="F15055" s="675">
        <v>67400</v>
      </c>
      <c r="G15055" s="675">
        <v>72400</v>
      </c>
      <c r="H15055" s="675">
        <v>77400</v>
      </c>
      <c r="I15055" s="675">
        <v>82400</v>
      </c>
      <c r="J15055" s="675">
        <v>87400</v>
      </c>
      <c r="K15055" s="675" t="s">
        <v>359</v>
      </c>
      <c r="L15055" s="675">
        <v>189</v>
      </c>
      <c r="M15055" s="675">
        <v>80</v>
      </c>
      <c r="N15055" s="675" t="s">
        <v>635</v>
      </c>
    </row>
    <row r="15056" spans="1:14" x14ac:dyDescent="0.25">
      <c r="A15056" s="675" t="s">
        <v>19475</v>
      </c>
      <c r="B15056" s="675">
        <v>38050</v>
      </c>
      <c r="C15056" s="675">
        <v>43450</v>
      </c>
      <c r="D15056" s="675">
        <v>48900</v>
      </c>
      <c r="E15056" s="675">
        <v>54300</v>
      </c>
      <c r="F15056" s="675">
        <v>58650</v>
      </c>
      <c r="G15056" s="675">
        <v>63000</v>
      </c>
      <c r="H15056" s="675">
        <v>67350</v>
      </c>
      <c r="I15056" s="675">
        <v>71700</v>
      </c>
      <c r="J15056" s="675">
        <v>76050</v>
      </c>
      <c r="K15056" s="675" t="s">
        <v>359</v>
      </c>
      <c r="L15056" s="675">
        <v>191</v>
      </c>
      <c r="M15056" s="675">
        <v>80</v>
      </c>
      <c r="N15056" s="675" t="s">
        <v>904</v>
      </c>
    </row>
    <row r="15057" spans="1:14" x14ac:dyDescent="0.25">
      <c r="A15057" s="675" t="s">
        <v>19476</v>
      </c>
      <c r="B15057" s="675">
        <v>38050</v>
      </c>
      <c r="C15057" s="675">
        <v>43450</v>
      </c>
      <c r="D15057" s="675">
        <v>48900</v>
      </c>
      <c r="E15057" s="675">
        <v>54300</v>
      </c>
      <c r="F15057" s="675">
        <v>58650</v>
      </c>
      <c r="G15057" s="675">
        <v>63000</v>
      </c>
      <c r="H15057" s="675">
        <v>67350</v>
      </c>
      <c r="I15057" s="675">
        <v>71700</v>
      </c>
      <c r="J15057" s="675">
        <v>76050</v>
      </c>
      <c r="K15057" s="675" t="s">
        <v>359</v>
      </c>
      <c r="L15057" s="675">
        <v>193</v>
      </c>
      <c r="M15057" s="675">
        <v>80</v>
      </c>
      <c r="N15057" s="675" t="s">
        <v>692</v>
      </c>
    </row>
    <row r="15058" spans="1:14" x14ac:dyDescent="0.25">
      <c r="A15058" s="675" t="s">
        <v>19477</v>
      </c>
      <c r="B15058" s="675">
        <v>39150</v>
      </c>
      <c r="C15058" s="675">
        <v>44750</v>
      </c>
      <c r="D15058" s="675">
        <v>50350</v>
      </c>
      <c r="E15058" s="675">
        <v>55900</v>
      </c>
      <c r="F15058" s="675">
        <v>60400</v>
      </c>
      <c r="G15058" s="675">
        <v>64850</v>
      </c>
      <c r="H15058" s="675">
        <v>69350</v>
      </c>
      <c r="I15058" s="675">
        <v>73800</v>
      </c>
      <c r="J15058" s="675">
        <v>78300</v>
      </c>
      <c r="K15058" s="675" t="s">
        <v>359</v>
      </c>
      <c r="L15058" s="675">
        <v>195</v>
      </c>
      <c r="M15058" s="675">
        <v>80</v>
      </c>
      <c r="N15058" s="675" t="s">
        <v>423</v>
      </c>
    </row>
    <row r="15059" spans="1:14" x14ac:dyDescent="0.25">
      <c r="A15059" s="675" t="s">
        <v>19478</v>
      </c>
      <c r="B15059" s="675">
        <v>52200</v>
      </c>
      <c r="C15059" s="675">
        <v>59650</v>
      </c>
      <c r="D15059" s="675">
        <v>67100</v>
      </c>
      <c r="E15059" s="675">
        <v>74550</v>
      </c>
      <c r="F15059" s="675">
        <v>80550</v>
      </c>
      <c r="G15059" s="675">
        <v>86500</v>
      </c>
      <c r="H15059" s="675">
        <v>92450</v>
      </c>
      <c r="I15059" s="675">
        <v>98450</v>
      </c>
      <c r="J15059" s="675">
        <v>104400</v>
      </c>
      <c r="K15059" s="675" t="s">
        <v>359</v>
      </c>
      <c r="L15059" s="675">
        <v>197</v>
      </c>
      <c r="M15059" s="675">
        <v>80</v>
      </c>
      <c r="N15059" s="675" t="s">
        <v>424</v>
      </c>
    </row>
    <row r="15060" spans="1:14" x14ac:dyDescent="0.25">
      <c r="A15060" s="675" t="s">
        <v>19479</v>
      </c>
      <c r="B15060" s="675">
        <v>38850</v>
      </c>
      <c r="C15060" s="675">
        <v>44400</v>
      </c>
      <c r="D15060" s="675">
        <v>49950</v>
      </c>
      <c r="E15060" s="675">
        <v>55500</v>
      </c>
      <c r="F15060" s="675">
        <v>59950</v>
      </c>
      <c r="G15060" s="675">
        <v>64400</v>
      </c>
      <c r="H15060" s="675">
        <v>68850</v>
      </c>
      <c r="I15060" s="675">
        <v>73300</v>
      </c>
      <c r="J15060" s="675">
        <v>77700</v>
      </c>
      <c r="K15060" s="675" t="s">
        <v>359</v>
      </c>
      <c r="L15060" s="675">
        <v>199</v>
      </c>
      <c r="M15060" s="675">
        <v>80</v>
      </c>
      <c r="N15060" s="675" t="s">
        <v>425</v>
      </c>
    </row>
    <row r="15061" spans="1:14" x14ac:dyDescent="0.25">
      <c r="A15061" s="675" t="s">
        <v>19480</v>
      </c>
      <c r="B15061" s="675">
        <v>40900</v>
      </c>
      <c r="C15061" s="675">
        <v>46750</v>
      </c>
      <c r="D15061" s="675">
        <v>52600</v>
      </c>
      <c r="E15061" s="675">
        <v>58400</v>
      </c>
      <c r="F15061" s="675">
        <v>63100</v>
      </c>
      <c r="G15061" s="675">
        <v>67750</v>
      </c>
      <c r="H15061" s="675">
        <v>72450</v>
      </c>
      <c r="I15061" s="675">
        <v>77100</v>
      </c>
      <c r="J15061" s="675">
        <v>81800</v>
      </c>
      <c r="K15061" s="675" t="s">
        <v>359</v>
      </c>
      <c r="L15061" s="675">
        <v>201</v>
      </c>
      <c r="M15061" s="675">
        <v>80</v>
      </c>
      <c r="N15061" s="675" t="s">
        <v>1889</v>
      </c>
    </row>
    <row r="15062" spans="1:14" x14ac:dyDescent="0.25">
      <c r="A15062" s="675" t="s">
        <v>19481</v>
      </c>
      <c r="B15062" s="675">
        <v>42750</v>
      </c>
      <c r="C15062" s="675">
        <v>48850</v>
      </c>
      <c r="D15062" s="675">
        <v>54950</v>
      </c>
      <c r="E15062" s="675">
        <v>61050</v>
      </c>
      <c r="F15062" s="675">
        <v>65950</v>
      </c>
      <c r="G15062" s="675">
        <v>70850</v>
      </c>
      <c r="H15062" s="675">
        <v>75750</v>
      </c>
      <c r="I15062" s="675">
        <v>80600</v>
      </c>
      <c r="J15062" s="675">
        <v>85500</v>
      </c>
      <c r="K15062" s="675" t="s">
        <v>359</v>
      </c>
      <c r="L15062" s="675">
        <v>203</v>
      </c>
      <c r="M15062" s="675">
        <v>80</v>
      </c>
      <c r="N15062" s="675" t="s">
        <v>1414</v>
      </c>
    </row>
    <row r="15063" spans="1:14" x14ac:dyDescent="0.25">
      <c r="A15063" s="675" t="s">
        <v>19482</v>
      </c>
      <c r="B15063" s="675">
        <v>37450</v>
      </c>
      <c r="C15063" s="675">
        <v>42800</v>
      </c>
      <c r="D15063" s="675">
        <v>48150</v>
      </c>
      <c r="E15063" s="675">
        <v>53450</v>
      </c>
      <c r="F15063" s="675">
        <v>57750</v>
      </c>
      <c r="G15063" s="675">
        <v>62050</v>
      </c>
      <c r="H15063" s="675">
        <v>66300</v>
      </c>
      <c r="I15063" s="675">
        <v>70600</v>
      </c>
      <c r="J15063" s="675">
        <v>74850</v>
      </c>
      <c r="K15063" s="675" t="s">
        <v>1431</v>
      </c>
      <c r="L15063" s="675">
        <v>1</v>
      </c>
      <c r="M15063" s="675">
        <v>80</v>
      </c>
      <c r="N15063" s="675" t="s">
        <v>1412</v>
      </c>
    </row>
    <row r="15064" spans="1:14" x14ac:dyDescent="0.25">
      <c r="A15064" s="675" t="s">
        <v>19483</v>
      </c>
      <c r="B15064" s="675">
        <v>40250</v>
      </c>
      <c r="C15064" s="675">
        <v>46000</v>
      </c>
      <c r="D15064" s="675">
        <v>51750</v>
      </c>
      <c r="E15064" s="675">
        <v>57500</v>
      </c>
      <c r="F15064" s="675">
        <v>62100</v>
      </c>
      <c r="G15064" s="675">
        <v>66700</v>
      </c>
      <c r="H15064" s="675">
        <v>71300</v>
      </c>
      <c r="I15064" s="675">
        <v>75900</v>
      </c>
      <c r="J15064" s="675">
        <v>80500</v>
      </c>
      <c r="K15064" s="675" t="s">
        <v>1431</v>
      </c>
      <c r="L15064" s="675">
        <v>3</v>
      </c>
      <c r="M15064" s="675">
        <v>80</v>
      </c>
      <c r="N15064" s="675" t="s">
        <v>426</v>
      </c>
    </row>
    <row r="15065" spans="1:14" x14ac:dyDescent="0.25">
      <c r="A15065" s="675" t="s">
        <v>19484</v>
      </c>
      <c r="B15065" s="675">
        <v>43250</v>
      </c>
      <c r="C15065" s="675">
        <v>49400</v>
      </c>
      <c r="D15065" s="675">
        <v>55600</v>
      </c>
      <c r="E15065" s="675">
        <v>61750</v>
      </c>
      <c r="F15065" s="675">
        <v>66700</v>
      </c>
      <c r="G15065" s="675">
        <v>71650</v>
      </c>
      <c r="H15065" s="675">
        <v>76600</v>
      </c>
      <c r="I15065" s="675">
        <v>81550</v>
      </c>
      <c r="J15065" s="675">
        <v>86450</v>
      </c>
      <c r="K15065" s="675" t="s">
        <v>1431</v>
      </c>
      <c r="L15065" s="675">
        <v>5</v>
      </c>
      <c r="M15065" s="675">
        <v>80</v>
      </c>
      <c r="N15065" s="675" t="s">
        <v>427</v>
      </c>
    </row>
    <row r="15066" spans="1:14" x14ac:dyDescent="0.25">
      <c r="A15066" s="675" t="s">
        <v>19485</v>
      </c>
      <c r="B15066" s="675">
        <v>40450</v>
      </c>
      <c r="C15066" s="675">
        <v>46200</v>
      </c>
      <c r="D15066" s="675">
        <v>52000</v>
      </c>
      <c r="E15066" s="675">
        <v>57750</v>
      </c>
      <c r="F15066" s="675">
        <v>62400</v>
      </c>
      <c r="G15066" s="675">
        <v>67000</v>
      </c>
      <c r="H15066" s="675">
        <v>71650</v>
      </c>
      <c r="I15066" s="675">
        <v>76250</v>
      </c>
      <c r="J15066" s="675">
        <v>80850</v>
      </c>
      <c r="K15066" s="675" t="s">
        <v>1431</v>
      </c>
      <c r="L15066" s="675">
        <v>7</v>
      </c>
      <c r="M15066" s="675">
        <v>80</v>
      </c>
      <c r="N15066" s="675" t="s">
        <v>641</v>
      </c>
    </row>
    <row r="15067" spans="1:14" x14ac:dyDescent="0.25">
      <c r="A15067" s="675" t="s">
        <v>19486</v>
      </c>
      <c r="B15067" s="675">
        <v>37450</v>
      </c>
      <c r="C15067" s="675">
        <v>42800</v>
      </c>
      <c r="D15067" s="675">
        <v>48150</v>
      </c>
      <c r="E15067" s="675">
        <v>53450</v>
      </c>
      <c r="F15067" s="675">
        <v>57750</v>
      </c>
      <c r="G15067" s="675">
        <v>62050</v>
      </c>
      <c r="H15067" s="675">
        <v>66300</v>
      </c>
      <c r="I15067" s="675">
        <v>70600</v>
      </c>
      <c r="J15067" s="675">
        <v>74850</v>
      </c>
      <c r="K15067" s="675" t="s">
        <v>1431</v>
      </c>
      <c r="L15067" s="675">
        <v>9</v>
      </c>
      <c r="M15067" s="675">
        <v>80</v>
      </c>
      <c r="N15067" s="675" t="s">
        <v>428</v>
      </c>
    </row>
    <row r="15068" spans="1:14" x14ac:dyDescent="0.25">
      <c r="A15068" s="675" t="s">
        <v>19487</v>
      </c>
      <c r="B15068" s="675">
        <v>45750</v>
      </c>
      <c r="C15068" s="675">
        <v>52250</v>
      </c>
      <c r="D15068" s="675">
        <v>58800</v>
      </c>
      <c r="E15068" s="675">
        <v>65300</v>
      </c>
      <c r="F15068" s="675">
        <v>70550</v>
      </c>
      <c r="G15068" s="675">
        <v>75750</v>
      </c>
      <c r="H15068" s="675">
        <v>81000</v>
      </c>
      <c r="I15068" s="675">
        <v>86200</v>
      </c>
      <c r="J15068" s="675">
        <v>91450</v>
      </c>
      <c r="K15068" s="675" t="s">
        <v>1431</v>
      </c>
      <c r="L15068" s="675">
        <v>11</v>
      </c>
      <c r="M15068" s="675">
        <v>80</v>
      </c>
      <c r="N15068" s="675" t="s">
        <v>642</v>
      </c>
    </row>
    <row r="15069" spans="1:14" x14ac:dyDescent="0.25">
      <c r="A15069" s="675" t="s">
        <v>19488</v>
      </c>
      <c r="B15069" s="675">
        <v>45750</v>
      </c>
      <c r="C15069" s="675">
        <v>52250</v>
      </c>
      <c r="D15069" s="675">
        <v>58800</v>
      </c>
      <c r="E15069" s="675">
        <v>65300</v>
      </c>
      <c r="F15069" s="675">
        <v>70550</v>
      </c>
      <c r="G15069" s="675">
        <v>75750</v>
      </c>
      <c r="H15069" s="675">
        <v>81000</v>
      </c>
      <c r="I15069" s="675">
        <v>86200</v>
      </c>
      <c r="J15069" s="675">
        <v>91450</v>
      </c>
      <c r="K15069" s="675" t="s">
        <v>1431</v>
      </c>
      <c r="L15069" s="675">
        <v>13</v>
      </c>
      <c r="M15069" s="675">
        <v>80</v>
      </c>
      <c r="N15069" s="675" t="s">
        <v>1415</v>
      </c>
    </row>
    <row r="15070" spans="1:14" x14ac:dyDescent="0.25">
      <c r="A15070" s="675" t="s">
        <v>19489</v>
      </c>
      <c r="B15070" s="675">
        <v>39350</v>
      </c>
      <c r="C15070" s="675">
        <v>44950</v>
      </c>
      <c r="D15070" s="675">
        <v>50550</v>
      </c>
      <c r="E15070" s="675">
        <v>56150</v>
      </c>
      <c r="F15070" s="675">
        <v>60650</v>
      </c>
      <c r="G15070" s="675">
        <v>65150</v>
      </c>
      <c r="H15070" s="675">
        <v>69650</v>
      </c>
      <c r="I15070" s="675">
        <v>74150</v>
      </c>
      <c r="J15070" s="675">
        <v>78650</v>
      </c>
      <c r="K15070" s="675" t="s">
        <v>1431</v>
      </c>
      <c r="L15070" s="675">
        <v>15</v>
      </c>
      <c r="M15070" s="675">
        <v>80</v>
      </c>
      <c r="N15070" s="675" t="s">
        <v>644</v>
      </c>
    </row>
    <row r="15071" spans="1:14" x14ac:dyDescent="0.25">
      <c r="A15071" s="675" t="s">
        <v>19490</v>
      </c>
      <c r="B15071" s="675">
        <v>37450</v>
      </c>
      <c r="C15071" s="675">
        <v>42800</v>
      </c>
      <c r="D15071" s="675">
        <v>48150</v>
      </c>
      <c r="E15071" s="675">
        <v>53450</v>
      </c>
      <c r="F15071" s="675">
        <v>57750</v>
      </c>
      <c r="G15071" s="675">
        <v>62050</v>
      </c>
      <c r="H15071" s="675">
        <v>66300</v>
      </c>
      <c r="I15071" s="675">
        <v>70600</v>
      </c>
      <c r="J15071" s="675">
        <v>74850</v>
      </c>
      <c r="K15071" s="675" t="s">
        <v>1431</v>
      </c>
      <c r="L15071" s="675">
        <v>17</v>
      </c>
      <c r="M15071" s="675">
        <v>80</v>
      </c>
      <c r="N15071" s="675" t="s">
        <v>924</v>
      </c>
    </row>
    <row r="15072" spans="1:14" x14ac:dyDescent="0.25">
      <c r="A15072" s="675" t="s">
        <v>19491</v>
      </c>
      <c r="B15072" s="675">
        <v>43050</v>
      </c>
      <c r="C15072" s="675">
        <v>49200</v>
      </c>
      <c r="D15072" s="675">
        <v>55350</v>
      </c>
      <c r="E15072" s="675">
        <v>61500</v>
      </c>
      <c r="F15072" s="675">
        <v>66450</v>
      </c>
      <c r="G15072" s="675">
        <v>71350</v>
      </c>
      <c r="H15072" s="675">
        <v>76300</v>
      </c>
      <c r="I15072" s="675">
        <v>81200</v>
      </c>
      <c r="J15072" s="675">
        <v>86100</v>
      </c>
      <c r="K15072" s="675" t="s">
        <v>1431</v>
      </c>
      <c r="L15072" s="675">
        <v>19</v>
      </c>
      <c r="M15072" s="675">
        <v>80</v>
      </c>
      <c r="N15072" s="675" t="s">
        <v>646</v>
      </c>
    </row>
    <row r="15073" spans="1:14" x14ac:dyDescent="0.25">
      <c r="A15073" s="675" t="s">
        <v>19492</v>
      </c>
      <c r="B15073" s="675">
        <v>37450</v>
      </c>
      <c r="C15073" s="675">
        <v>42800</v>
      </c>
      <c r="D15073" s="675">
        <v>48150</v>
      </c>
      <c r="E15073" s="675">
        <v>53450</v>
      </c>
      <c r="F15073" s="675">
        <v>57750</v>
      </c>
      <c r="G15073" s="675">
        <v>62050</v>
      </c>
      <c r="H15073" s="675">
        <v>66300</v>
      </c>
      <c r="I15073" s="675">
        <v>70600</v>
      </c>
      <c r="J15073" s="675">
        <v>74850</v>
      </c>
      <c r="K15073" s="675" t="s">
        <v>1431</v>
      </c>
      <c r="L15073" s="675">
        <v>21</v>
      </c>
      <c r="M15073" s="675">
        <v>80</v>
      </c>
      <c r="N15073" s="675" t="s">
        <v>584</v>
      </c>
    </row>
    <row r="15074" spans="1:14" x14ac:dyDescent="0.25">
      <c r="A15074" s="675" t="s">
        <v>19493</v>
      </c>
      <c r="B15074" s="675">
        <v>37450</v>
      </c>
      <c r="C15074" s="675">
        <v>42800</v>
      </c>
      <c r="D15074" s="675">
        <v>48150</v>
      </c>
      <c r="E15074" s="675">
        <v>53450</v>
      </c>
      <c r="F15074" s="675">
        <v>57750</v>
      </c>
      <c r="G15074" s="675">
        <v>62050</v>
      </c>
      <c r="H15074" s="675">
        <v>66300</v>
      </c>
      <c r="I15074" s="675">
        <v>70600</v>
      </c>
      <c r="J15074" s="675">
        <v>74850</v>
      </c>
      <c r="K15074" s="675" t="s">
        <v>1431</v>
      </c>
      <c r="L15074" s="675">
        <v>23</v>
      </c>
      <c r="M15074" s="675">
        <v>80</v>
      </c>
      <c r="N15074" s="675" t="s">
        <v>928</v>
      </c>
    </row>
    <row r="15075" spans="1:14" x14ac:dyDescent="0.25">
      <c r="A15075" s="675" t="s">
        <v>19494</v>
      </c>
      <c r="B15075" s="675">
        <v>37450</v>
      </c>
      <c r="C15075" s="675">
        <v>42800</v>
      </c>
      <c r="D15075" s="675">
        <v>48150</v>
      </c>
      <c r="E15075" s="675">
        <v>53450</v>
      </c>
      <c r="F15075" s="675">
        <v>57750</v>
      </c>
      <c r="G15075" s="675">
        <v>62050</v>
      </c>
      <c r="H15075" s="675">
        <v>66300</v>
      </c>
      <c r="I15075" s="675">
        <v>70600</v>
      </c>
      <c r="J15075" s="675">
        <v>74850</v>
      </c>
      <c r="K15075" s="675" t="s">
        <v>1431</v>
      </c>
      <c r="L15075" s="675">
        <v>25</v>
      </c>
      <c r="M15075" s="675">
        <v>80</v>
      </c>
      <c r="N15075" s="675" t="s">
        <v>651</v>
      </c>
    </row>
    <row r="15076" spans="1:14" x14ac:dyDescent="0.25">
      <c r="A15076" s="675" t="s">
        <v>19495</v>
      </c>
      <c r="B15076" s="675">
        <v>37450</v>
      </c>
      <c r="C15076" s="675">
        <v>42800</v>
      </c>
      <c r="D15076" s="675">
        <v>48150</v>
      </c>
      <c r="E15076" s="675">
        <v>53450</v>
      </c>
      <c r="F15076" s="675">
        <v>57750</v>
      </c>
      <c r="G15076" s="675">
        <v>62050</v>
      </c>
      <c r="H15076" s="675">
        <v>66300</v>
      </c>
      <c r="I15076" s="675">
        <v>70600</v>
      </c>
      <c r="J15076" s="675">
        <v>74850</v>
      </c>
      <c r="K15076" s="675" t="s">
        <v>1431</v>
      </c>
      <c r="L15076" s="675">
        <v>27</v>
      </c>
      <c r="M15076" s="675">
        <v>80</v>
      </c>
      <c r="N15076" s="675" t="s">
        <v>429</v>
      </c>
    </row>
    <row r="15077" spans="1:14" x14ac:dyDescent="0.25">
      <c r="A15077" s="675" t="s">
        <v>19496</v>
      </c>
      <c r="B15077" s="675">
        <v>47850</v>
      </c>
      <c r="C15077" s="675">
        <v>54650</v>
      </c>
      <c r="D15077" s="675">
        <v>61500</v>
      </c>
      <c r="E15077" s="675">
        <v>68300</v>
      </c>
      <c r="F15077" s="675">
        <v>73800</v>
      </c>
      <c r="G15077" s="675">
        <v>79250</v>
      </c>
      <c r="H15077" s="675">
        <v>84700</v>
      </c>
      <c r="I15077" s="675">
        <v>90200</v>
      </c>
      <c r="J15077" s="675">
        <v>95650</v>
      </c>
      <c r="K15077" s="675" t="s">
        <v>1431</v>
      </c>
      <c r="L15077" s="675">
        <v>29</v>
      </c>
      <c r="M15077" s="675">
        <v>80</v>
      </c>
      <c r="N15077" s="675" t="s">
        <v>430</v>
      </c>
    </row>
    <row r="15078" spans="1:14" x14ac:dyDescent="0.25">
      <c r="A15078" s="675" t="s">
        <v>19497</v>
      </c>
      <c r="B15078" s="675">
        <v>37450</v>
      </c>
      <c r="C15078" s="675">
        <v>42800</v>
      </c>
      <c r="D15078" s="675">
        <v>48150</v>
      </c>
      <c r="E15078" s="675">
        <v>53450</v>
      </c>
      <c r="F15078" s="675">
        <v>57750</v>
      </c>
      <c r="G15078" s="675">
        <v>62050</v>
      </c>
      <c r="H15078" s="675">
        <v>66300</v>
      </c>
      <c r="I15078" s="675">
        <v>70600</v>
      </c>
      <c r="J15078" s="675">
        <v>74850</v>
      </c>
      <c r="K15078" s="675" t="s">
        <v>1431</v>
      </c>
      <c r="L15078" s="675">
        <v>31</v>
      </c>
      <c r="M15078" s="675">
        <v>80</v>
      </c>
      <c r="N15078" s="675" t="s">
        <v>1811</v>
      </c>
    </row>
    <row r="15079" spans="1:14" x14ac:dyDescent="0.25">
      <c r="A15079" s="675" t="s">
        <v>19498</v>
      </c>
      <c r="B15079" s="675">
        <v>38050</v>
      </c>
      <c r="C15079" s="675">
        <v>43450</v>
      </c>
      <c r="D15079" s="675">
        <v>48900</v>
      </c>
      <c r="E15079" s="675">
        <v>54300</v>
      </c>
      <c r="F15079" s="675">
        <v>58650</v>
      </c>
      <c r="G15079" s="675">
        <v>63000</v>
      </c>
      <c r="H15079" s="675">
        <v>67350</v>
      </c>
      <c r="I15079" s="675">
        <v>71700</v>
      </c>
      <c r="J15079" s="675">
        <v>76050</v>
      </c>
      <c r="K15079" s="675" t="s">
        <v>1431</v>
      </c>
      <c r="L15079" s="675">
        <v>33</v>
      </c>
      <c r="M15079" s="675">
        <v>80</v>
      </c>
      <c r="N15079" s="675" t="s">
        <v>595</v>
      </c>
    </row>
    <row r="15080" spans="1:14" x14ac:dyDescent="0.25">
      <c r="A15080" s="675" t="s">
        <v>19499</v>
      </c>
      <c r="B15080" s="675">
        <v>37450</v>
      </c>
      <c r="C15080" s="675">
        <v>42800</v>
      </c>
      <c r="D15080" s="675">
        <v>48150</v>
      </c>
      <c r="E15080" s="675">
        <v>53450</v>
      </c>
      <c r="F15080" s="675">
        <v>57750</v>
      </c>
      <c r="G15080" s="675">
        <v>62050</v>
      </c>
      <c r="H15080" s="675">
        <v>66300</v>
      </c>
      <c r="I15080" s="675">
        <v>70600</v>
      </c>
      <c r="J15080" s="675">
        <v>74850</v>
      </c>
      <c r="K15080" s="675" t="s">
        <v>1431</v>
      </c>
      <c r="L15080" s="675">
        <v>35</v>
      </c>
      <c r="M15080" s="675">
        <v>80</v>
      </c>
      <c r="N15080" s="675" t="s">
        <v>930</v>
      </c>
    </row>
    <row r="15081" spans="1:14" x14ac:dyDescent="0.25">
      <c r="A15081" s="675" t="s">
        <v>19500</v>
      </c>
      <c r="B15081" s="675">
        <v>42950</v>
      </c>
      <c r="C15081" s="675">
        <v>49050</v>
      </c>
      <c r="D15081" s="675">
        <v>55200</v>
      </c>
      <c r="E15081" s="675">
        <v>61300</v>
      </c>
      <c r="F15081" s="675">
        <v>66250</v>
      </c>
      <c r="G15081" s="675">
        <v>71150</v>
      </c>
      <c r="H15081" s="675">
        <v>76050</v>
      </c>
      <c r="I15081" s="675">
        <v>80950</v>
      </c>
      <c r="J15081" s="675">
        <v>85850</v>
      </c>
      <c r="K15081" s="675" t="s">
        <v>1431</v>
      </c>
      <c r="L15081" s="675">
        <v>37</v>
      </c>
      <c r="M15081" s="675">
        <v>80</v>
      </c>
      <c r="N15081" s="675" t="s">
        <v>431</v>
      </c>
    </row>
    <row r="15082" spans="1:14" x14ac:dyDescent="0.25">
      <c r="A15082" s="675" t="s">
        <v>19501</v>
      </c>
      <c r="B15082" s="675">
        <v>37800</v>
      </c>
      <c r="C15082" s="675">
        <v>43200</v>
      </c>
      <c r="D15082" s="675">
        <v>48600</v>
      </c>
      <c r="E15082" s="675">
        <v>54000</v>
      </c>
      <c r="F15082" s="675">
        <v>58350</v>
      </c>
      <c r="G15082" s="675">
        <v>62650</v>
      </c>
      <c r="H15082" s="675">
        <v>67000</v>
      </c>
      <c r="I15082" s="675">
        <v>71300</v>
      </c>
      <c r="J15082" s="675">
        <v>75600</v>
      </c>
      <c r="K15082" s="675" t="s">
        <v>1431</v>
      </c>
      <c r="L15082" s="675">
        <v>39</v>
      </c>
      <c r="M15082" s="675">
        <v>80</v>
      </c>
      <c r="N15082" s="675" t="s">
        <v>432</v>
      </c>
    </row>
    <row r="15083" spans="1:14" x14ac:dyDescent="0.25">
      <c r="A15083" s="675" t="s">
        <v>19502</v>
      </c>
      <c r="B15083" s="675">
        <v>37450</v>
      </c>
      <c r="C15083" s="675">
        <v>42800</v>
      </c>
      <c r="D15083" s="675">
        <v>48150</v>
      </c>
      <c r="E15083" s="675">
        <v>53450</v>
      </c>
      <c r="F15083" s="675">
        <v>57750</v>
      </c>
      <c r="G15083" s="675">
        <v>62050</v>
      </c>
      <c r="H15083" s="675">
        <v>66300</v>
      </c>
      <c r="I15083" s="675">
        <v>70600</v>
      </c>
      <c r="J15083" s="675">
        <v>74850</v>
      </c>
      <c r="K15083" s="675" t="s">
        <v>1431</v>
      </c>
      <c r="L15083" s="675">
        <v>41</v>
      </c>
      <c r="M15083" s="675">
        <v>80</v>
      </c>
      <c r="N15083" s="675" t="s">
        <v>599</v>
      </c>
    </row>
    <row r="15084" spans="1:14" x14ac:dyDescent="0.25">
      <c r="A15084" s="675" t="s">
        <v>19503</v>
      </c>
      <c r="B15084" s="675">
        <v>43050</v>
      </c>
      <c r="C15084" s="675">
        <v>49200</v>
      </c>
      <c r="D15084" s="675">
        <v>55350</v>
      </c>
      <c r="E15084" s="675">
        <v>61500</v>
      </c>
      <c r="F15084" s="675">
        <v>66450</v>
      </c>
      <c r="G15084" s="675">
        <v>71350</v>
      </c>
      <c r="H15084" s="675">
        <v>76300</v>
      </c>
      <c r="I15084" s="675">
        <v>81200</v>
      </c>
      <c r="J15084" s="675">
        <v>86100</v>
      </c>
      <c r="K15084" s="675" t="s">
        <v>1431</v>
      </c>
      <c r="L15084" s="675">
        <v>43</v>
      </c>
      <c r="M15084" s="675">
        <v>80</v>
      </c>
      <c r="N15084" s="675" t="s">
        <v>1821</v>
      </c>
    </row>
    <row r="15085" spans="1:14" x14ac:dyDescent="0.25">
      <c r="A15085" s="675" t="s">
        <v>19504</v>
      </c>
      <c r="B15085" s="675">
        <v>37450</v>
      </c>
      <c r="C15085" s="675">
        <v>42800</v>
      </c>
      <c r="D15085" s="675">
        <v>48150</v>
      </c>
      <c r="E15085" s="675">
        <v>53450</v>
      </c>
      <c r="F15085" s="675">
        <v>57750</v>
      </c>
      <c r="G15085" s="675">
        <v>62050</v>
      </c>
      <c r="H15085" s="675">
        <v>66300</v>
      </c>
      <c r="I15085" s="675">
        <v>70600</v>
      </c>
      <c r="J15085" s="675">
        <v>74850</v>
      </c>
      <c r="K15085" s="675" t="s">
        <v>1431</v>
      </c>
      <c r="L15085" s="675">
        <v>45</v>
      </c>
      <c r="M15085" s="675">
        <v>80</v>
      </c>
      <c r="N15085" s="675" t="s">
        <v>433</v>
      </c>
    </row>
    <row r="15086" spans="1:14" x14ac:dyDescent="0.25">
      <c r="A15086" s="675" t="s">
        <v>19505</v>
      </c>
      <c r="B15086" s="675">
        <v>38500</v>
      </c>
      <c r="C15086" s="675">
        <v>44000</v>
      </c>
      <c r="D15086" s="675">
        <v>49500</v>
      </c>
      <c r="E15086" s="675">
        <v>54950</v>
      </c>
      <c r="F15086" s="675">
        <v>59350</v>
      </c>
      <c r="G15086" s="675">
        <v>63750</v>
      </c>
      <c r="H15086" s="675">
        <v>68150</v>
      </c>
      <c r="I15086" s="675">
        <v>72550</v>
      </c>
      <c r="J15086" s="675">
        <v>76950</v>
      </c>
      <c r="K15086" s="675" t="s">
        <v>1431</v>
      </c>
      <c r="L15086" s="675">
        <v>47</v>
      </c>
      <c r="M15086" s="675">
        <v>80</v>
      </c>
      <c r="N15086" s="675" t="s">
        <v>600</v>
      </c>
    </row>
    <row r="15087" spans="1:14" x14ac:dyDescent="0.25">
      <c r="A15087" s="675" t="s">
        <v>19506</v>
      </c>
      <c r="B15087" s="675">
        <v>37450</v>
      </c>
      <c r="C15087" s="675">
        <v>42800</v>
      </c>
      <c r="D15087" s="675">
        <v>48150</v>
      </c>
      <c r="E15087" s="675">
        <v>53450</v>
      </c>
      <c r="F15087" s="675">
        <v>57750</v>
      </c>
      <c r="G15087" s="675">
        <v>62050</v>
      </c>
      <c r="H15087" s="675">
        <v>66300</v>
      </c>
      <c r="I15087" s="675">
        <v>70600</v>
      </c>
      <c r="J15087" s="675">
        <v>74850</v>
      </c>
      <c r="K15087" s="675" t="s">
        <v>1431</v>
      </c>
      <c r="L15087" s="675">
        <v>49</v>
      </c>
      <c r="M15087" s="675">
        <v>80</v>
      </c>
      <c r="N15087" s="675" t="s">
        <v>657</v>
      </c>
    </row>
    <row r="15088" spans="1:14" x14ac:dyDescent="0.25">
      <c r="A15088" s="675" t="s">
        <v>19507</v>
      </c>
      <c r="B15088" s="675">
        <v>39600</v>
      </c>
      <c r="C15088" s="675">
        <v>45250</v>
      </c>
      <c r="D15088" s="675">
        <v>50900</v>
      </c>
      <c r="E15088" s="675">
        <v>56550</v>
      </c>
      <c r="F15088" s="675">
        <v>61100</v>
      </c>
      <c r="G15088" s="675">
        <v>65600</v>
      </c>
      <c r="H15088" s="675">
        <v>70150</v>
      </c>
      <c r="I15088" s="675">
        <v>74650</v>
      </c>
      <c r="J15088" s="675">
        <v>79200</v>
      </c>
      <c r="K15088" s="675" t="s">
        <v>1431</v>
      </c>
      <c r="L15088" s="675">
        <v>51</v>
      </c>
      <c r="M15088" s="675">
        <v>80</v>
      </c>
      <c r="N15088" s="675" t="s">
        <v>434</v>
      </c>
    </row>
    <row r="15089" spans="1:14" x14ac:dyDescent="0.25">
      <c r="A15089" s="675" t="s">
        <v>19508</v>
      </c>
      <c r="B15089" s="675">
        <v>37450</v>
      </c>
      <c r="C15089" s="675">
        <v>42800</v>
      </c>
      <c r="D15089" s="675">
        <v>48150</v>
      </c>
      <c r="E15089" s="675">
        <v>53450</v>
      </c>
      <c r="F15089" s="675">
        <v>57750</v>
      </c>
      <c r="G15089" s="675">
        <v>62050</v>
      </c>
      <c r="H15089" s="675">
        <v>66300</v>
      </c>
      <c r="I15089" s="675">
        <v>70600</v>
      </c>
      <c r="J15089" s="675">
        <v>74850</v>
      </c>
      <c r="K15089" s="675" t="s">
        <v>1431</v>
      </c>
      <c r="L15089" s="675">
        <v>53</v>
      </c>
      <c r="M15089" s="675">
        <v>80</v>
      </c>
      <c r="N15089" s="675" t="s">
        <v>659</v>
      </c>
    </row>
    <row r="15090" spans="1:14" x14ac:dyDescent="0.25">
      <c r="A15090" s="675" t="s">
        <v>19509</v>
      </c>
      <c r="B15090" s="675">
        <v>37450</v>
      </c>
      <c r="C15090" s="675">
        <v>42800</v>
      </c>
      <c r="D15090" s="675">
        <v>48150</v>
      </c>
      <c r="E15090" s="675">
        <v>53450</v>
      </c>
      <c r="F15090" s="675">
        <v>57750</v>
      </c>
      <c r="G15090" s="675">
        <v>62050</v>
      </c>
      <c r="H15090" s="675">
        <v>66300</v>
      </c>
      <c r="I15090" s="675">
        <v>70600</v>
      </c>
      <c r="J15090" s="675">
        <v>74850</v>
      </c>
      <c r="K15090" s="675" t="s">
        <v>1431</v>
      </c>
      <c r="L15090" s="675">
        <v>55</v>
      </c>
      <c r="M15090" s="675">
        <v>80</v>
      </c>
      <c r="N15090" s="675" t="s">
        <v>602</v>
      </c>
    </row>
    <row r="15091" spans="1:14" x14ac:dyDescent="0.25">
      <c r="A15091" s="675" t="s">
        <v>19510</v>
      </c>
      <c r="B15091" s="675">
        <v>45750</v>
      </c>
      <c r="C15091" s="675">
        <v>52250</v>
      </c>
      <c r="D15091" s="675">
        <v>58800</v>
      </c>
      <c r="E15091" s="675">
        <v>65300</v>
      </c>
      <c r="F15091" s="675">
        <v>70550</v>
      </c>
      <c r="G15091" s="675">
        <v>75750</v>
      </c>
      <c r="H15091" s="675">
        <v>81000</v>
      </c>
      <c r="I15091" s="675">
        <v>86200</v>
      </c>
      <c r="J15091" s="675">
        <v>91450</v>
      </c>
      <c r="K15091" s="675" t="s">
        <v>1431</v>
      </c>
      <c r="L15091" s="675">
        <v>57</v>
      </c>
      <c r="M15091" s="675">
        <v>80</v>
      </c>
      <c r="N15091" s="675" t="s">
        <v>1749</v>
      </c>
    </row>
    <row r="15092" spans="1:14" x14ac:dyDescent="0.25">
      <c r="A15092" s="675" t="s">
        <v>19511</v>
      </c>
      <c r="B15092" s="675">
        <v>45750</v>
      </c>
      <c r="C15092" s="675">
        <v>52250</v>
      </c>
      <c r="D15092" s="675">
        <v>58800</v>
      </c>
      <c r="E15092" s="675">
        <v>65300</v>
      </c>
      <c r="F15092" s="675">
        <v>70550</v>
      </c>
      <c r="G15092" s="675">
        <v>75750</v>
      </c>
      <c r="H15092" s="675">
        <v>81000</v>
      </c>
      <c r="I15092" s="675">
        <v>86200</v>
      </c>
      <c r="J15092" s="675">
        <v>91450</v>
      </c>
      <c r="K15092" s="675" t="s">
        <v>1431</v>
      </c>
      <c r="L15092" s="675">
        <v>59</v>
      </c>
      <c r="M15092" s="675">
        <v>80</v>
      </c>
      <c r="N15092" s="675" t="s">
        <v>1831</v>
      </c>
    </row>
    <row r="15093" spans="1:14" x14ac:dyDescent="0.25">
      <c r="A15093" s="675" t="s">
        <v>19512</v>
      </c>
      <c r="B15093" s="675">
        <v>43050</v>
      </c>
      <c r="C15093" s="675">
        <v>49200</v>
      </c>
      <c r="D15093" s="675">
        <v>55350</v>
      </c>
      <c r="E15093" s="675">
        <v>61500</v>
      </c>
      <c r="F15093" s="675">
        <v>66450</v>
      </c>
      <c r="G15093" s="675">
        <v>71350</v>
      </c>
      <c r="H15093" s="675">
        <v>76300</v>
      </c>
      <c r="I15093" s="675">
        <v>81200</v>
      </c>
      <c r="J15093" s="675">
        <v>86100</v>
      </c>
      <c r="K15093" s="675" t="s">
        <v>1431</v>
      </c>
      <c r="L15093" s="675">
        <v>61</v>
      </c>
      <c r="M15093" s="675">
        <v>80</v>
      </c>
      <c r="N15093" s="675" t="s">
        <v>1863</v>
      </c>
    </row>
    <row r="15094" spans="1:14" x14ac:dyDescent="0.25">
      <c r="A15094" s="675" t="s">
        <v>19513</v>
      </c>
      <c r="B15094" s="675">
        <v>45750</v>
      </c>
      <c r="C15094" s="675">
        <v>52250</v>
      </c>
      <c r="D15094" s="675">
        <v>58800</v>
      </c>
      <c r="E15094" s="675">
        <v>65300</v>
      </c>
      <c r="F15094" s="675">
        <v>70550</v>
      </c>
      <c r="G15094" s="675">
        <v>75750</v>
      </c>
      <c r="H15094" s="675">
        <v>81000</v>
      </c>
      <c r="I15094" s="675">
        <v>86200</v>
      </c>
      <c r="J15094" s="675">
        <v>91450</v>
      </c>
      <c r="K15094" s="675" t="s">
        <v>1431</v>
      </c>
      <c r="L15094" s="675">
        <v>63</v>
      </c>
      <c r="M15094" s="675">
        <v>80</v>
      </c>
      <c r="N15094" s="675" t="s">
        <v>435</v>
      </c>
    </row>
    <row r="15095" spans="1:14" x14ac:dyDescent="0.25">
      <c r="A15095" s="675" t="s">
        <v>19514</v>
      </c>
      <c r="B15095" s="675">
        <v>37450</v>
      </c>
      <c r="C15095" s="675">
        <v>42800</v>
      </c>
      <c r="D15095" s="675">
        <v>48150</v>
      </c>
      <c r="E15095" s="675">
        <v>53450</v>
      </c>
      <c r="F15095" s="675">
        <v>57750</v>
      </c>
      <c r="G15095" s="675">
        <v>62050</v>
      </c>
      <c r="H15095" s="675">
        <v>66300</v>
      </c>
      <c r="I15095" s="675">
        <v>70600</v>
      </c>
      <c r="J15095" s="675">
        <v>74850</v>
      </c>
      <c r="K15095" s="675" t="s">
        <v>1431</v>
      </c>
      <c r="L15095" s="675">
        <v>65</v>
      </c>
      <c r="M15095" s="675">
        <v>80</v>
      </c>
      <c r="N15095" s="675" t="s">
        <v>604</v>
      </c>
    </row>
    <row r="15096" spans="1:14" x14ac:dyDescent="0.25">
      <c r="A15096" s="675" t="s">
        <v>19515</v>
      </c>
      <c r="B15096" s="675">
        <v>38400</v>
      </c>
      <c r="C15096" s="675">
        <v>43850</v>
      </c>
      <c r="D15096" s="675">
        <v>49350</v>
      </c>
      <c r="E15096" s="675">
        <v>54800</v>
      </c>
      <c r="F15096" s="675">
        <v>59200</v>
      </c>
      <c r="G15096" s="675">
        <v>63600</v>
      </c>
      <c r="H15096" s="675">
        <v>68000</v>
      </c>
      <c r="I15096" s="675">
        <v>72350</v>
      </c>
      <c r="J15096" s="675">
        <v>76750</v>
      </c>
      <c r="K15096" s="675" t="s">
        <v>1431</v>
      </c>
      <c r="L15096" s="675">
        <v>67</v>
      </c>
      <c r="M15096" s="675">
        <v>80</v>
      </c>
      <c r="N15096" s="675" t="s">
        <v>662</v>
      </c>
    </row>
    <row r="15097" spans="1:14" x14ac:dyDescent="0.25">
      <c r="A15097" s="675" t="s">
        <v>19516</v>
      </c>
      <c r="B15097" s="675">
        <v>37450</v>
      </c>
      <c r="C15097" s="675">
        <v>42800</v>
      </c>
      <c r="D15097" s="675">
        <v>48150</v>
      </c>
      <c r="E15097" s="675">
        <v>53450</v>
      </c>
      <c r="F15097" s="675">
        <v>57750</v>
      </c>
      <c r="G15097" s="675">
        <v>62050</v>
      </c>
      <c r="H15097" s="675">
        <v>66300</v>
      </c>
      <c r="I15097" s="675">
        <v>70600</v>
      </c>
      <c r="J15097" s="675">
        <v>74850</v>
      </c>
      <c r="K15097" s="675" t="s">
        <v>1431</v>
      </c>
      <c r="L15097" s="675">
        <v>69</v>
      </c>
      <c r="M15097" s="675">
        <v>80</v>
      </c>
      <c r="N15097" s="675" t="s">
        <v>436</v>
      </c>
    </row>
    <row r="15098" spans="1:14" x14ac:dyDescent="0.25">
      <c r="A15098" s="675" t="s">
        <v>19517</v>
      </c>
      <c r="B15098" s="675">
        <v>37450</v>
      </c>
      <c r="C15098" s="675">
        <v>42800</v>
      </c>
      <c r="D15098" s="675">
        <v>48150</v>
      </c>
      <c r="E15098" s="675">
        <v>53450</v>
      </c>
      <c r="F15098" s="675">
        <v>57750</v>
      </c>
      <c r="G15098" s="675">
        <v>62050</v>
      </c>
      <c r="H15098" s="675">
        <v>66300</v>
      </c>
      <c r="I15098" s="675">
        <v>70600</v>
      </c>
      <c r="J15098" s="675">
        <v>74850</v>
      </c>
      <c r="K15098" s="675" t="s">
        <v>1431</v>
      </c>
      <c r="L15098" s="675">
        <v>71</v>
      </c>
      <c r="M15098" s="675">
        <v>80</v>
      </c>
      <c r="N15098" s="675" t="s">
        <v>606</v>
      </c>
    </row>
    <row r="15099" spans="1:14" x14ac:dyDescent="0.25">
      <c r="A15099" s="675" t="s">
        <v>19518</v>
      </c>
      <c r="B15099" s="675">
        <v>40500</v>
      </c>
      <c r="C15099" s="675">
        <v>46300</v>
      </c>
      <c r="D15099" s="675">
        <v>52100</v>
      </c>
      <c r="E15099" s="675">
        <v>57850</v>
      </c>
      <c r="F15099" s="675">
        <v>62500</v>
      </c>
      <c r="G15099" s="675">
        <v>67150</v>
      </c>
      <c r="H15099" s="675">
        <v>71750</v>
      </c>
      <c r="I15099" s="675">
        <v>76400</v>
      </c>
      <c r="J15099" s="675">
        <v>81000</v>
      </c>
      <c r="K15099" s="675" t="s">
        <v>1431</v>
      </c>
      <c r="L15099" s="675">
        <v>73</v>
      </c>
      <c r="M15099" s="675">
        <v>80</v>
      </c>
      <c r="N15099" s="675" t="s">
        <v>860</v>
      </c>
    </row>
    <row r="15100" spans="1:14" x14ac:dyDescent="0.25">
      <c r="A15100" s="675" t="s">
        <v>19519</v>
      </c>
      <c r="B15100" s="675">
        <v>37450</v>
      </c>
      <c r="C15100" s="675">
        <v>42800</v>
      </c>
      <c r="D15100" s="675">
        <v>48150</v>
      </c>
      <c r="E15100" s="675">
        <v>53450</v>
      </c>
      <c r="F15100" s="675">
        <v>57750</v>
      </c>
      <c r="G15100" s="675">
        <v>62050</v>
      </c>
      <c r="H15100" s="675">
        <v>66300</v>
      </c>
      <c r="I15100" s="675">
        <v>70600</v>
      </c>
      <c r="J15100" s="675">
        <v>74850</v>
      </c>
      <c r="K15100" s="675" t="s">
        <v>1431</v>
      </c>
      <c r="L15100" s="675">
        <v>75</v>
      </c>
      <c r="M15100" s="675">
        <v>80</v>
      </c>
      <c r="N15100" s="675" t="s">
        <v>437</v>
      </c>
    </row>
    <row r="15101" spans="1:14" x14ac:dyDescent="0.25">
      <c r="A15101" s="675" t="s">
        <v>19520</v>
      </c>
      <c r="B15101" s="675">
        <v>37450</v>
      </c>
      <c r="C15101" s="675">
        <v>42800</v>
      </c>
      <c r="D15101" s="675">
        <v>48150</v>
      </c>
      <c r="E15101" s="675">
        <v>53450</v>
      </c>
      <c r="F15101" s="675">
        <v>57750</v>
      </c>
      <c r="G15101" s="675">
        <v>62050</v>
      </c>
      <c r="H15101" s="675">
        <v>66300</v>
      </c>
      <c r="I15101" s="675">
        <v>70600</v>
      </c>
      <c r="J15101" s="675">
        <v>74850</v>
      </c>
      <c r="K15101" s="675" t="s">
        <v>1431</v>
      </c>
      <c r="L15101" s="675">
        <v>77</v>
      </c>
      <c r="M15101" s="675">
        <v>80</v>
      </c>
      <c r="N15101" s="675" t="s">
        <v>607</v>
      </c>
    </row>
    <row r="15102" spans="1:14" x14ac:dyDescent="0.25">
      <c r="A15102" s="675" t="s">
        <v>19521</v>
      </c>
      <c r="B15102" s="675">
        <v>37450</v>
      </c>
      <c r="C15102" s="675">
        <v>42800</v>
      </c>
      <c r="D15102" s="675">
        <v>48150</v>
      </c>
      <c r="E15102" s="675">
        <v>53450</v>
      </c>
      <c r="F15102" s="675">
        <v>57750</v>
      </c>
      <c r="G15102" s="675">
        <v>62050</v>
      </c>
      <c r="H15102" s="675">
        <v>66300</v>
      </c>
      <c r="I15102" s="675">
        <v>70600</v>
      </c>
      <c r="J15102" s="675">
        <v>74850</v>
      </c>
      <c r="K15102" s="675" t="s">
        <v>1431</v>
      </c>
      <c r="L15102" s="675">
        <v>79</v>
      </c>
      <c r="M15102" s="675">
        <v>80</v>
      </c>
      <c r="N15102" s="675" t="s">
        <v>438</v>
      </c>
    </row>
    <row r="15103" spans="1:14" x14ac:dyDescent="0.25">
      <c r="A15103" s="675" t="s">
        <v>19522</v>
      </c>
      <c r="B15103" s="675">
        <v>45750</v>
      </c>
      <c r="C15103" s="675">
        <v>52250</v>
      </c>
      <c r="D15103" s="675">
        <v>58800</v>
      </c>
      <c r="E15103" s="675">
        <v>65300</v>
      </c>
      <c r="F15103" s="675">
        <v>70550</v>
      </c>
      <c r="G15103" s="675">
        <v>75750</v>
      </c>
      <c r="H15103" s="675">
        <v>81000</v>
      </c>
      <c r="I15103" s="675">
        <v>86200</v>
      </c>
      <c r="J15103" s="675">
        <v>91450</v>
      </c>
      <c r="K15103" s="675" t="s">
        <v>1431</v>
      </c>
      <c r="L15103" s="675">
        <v>81</v>
      </c>
      <c r="M15103" s="675">
        <v>80</v>
      </c>
      <c r="N15103" s="675" t="s">
        <v>665</v>
      </c>
    </row>
    <row r="15104" spans="1:14" x14ac:dyDescent="0.25">
      <c r="A15104" s="675" t="s">
        <v>19523</v>
      </c>
      <c r="B15104" s="675">
        <v>37450</v>
      </c>
      <c r="C15104" s="675">
        <v>42800</v>
      </c>
      <c r="D15104" s="675">
        <v>48150</v>
      </c>
      <c r="E15104" s="675">
        <v>53450</v>
      </c>
      <c r="F15104" s="675">
        <v>57750</v>
      </c>
      <c r="G15104" s="675">
        <v>62050</v>
      </c>
      <c r="H15104" s="675">
        <v>66300</v>
      </c>
      <c r="I15104" s="675">
        <v>70600</v>
      </c>
      <c r="J15104" s="675">
        <v>74850</v>
      </c>
      <c r="K15104" s="675" t="s">
        <v>1431</v>
      </c>
      <c r="L15104" s="675">
        <v>83</v>
      </c>
      <c r="M15104" s="675">
        <v>80</v>
      </c>
      <c r="N15104" s="675" t="s">
        <v>399</v>
      </c>
    </row>
    <row r="15105" spans="1:14" x14ac:dyDescent="0.25">
      <c r="A15105" s="675" t="s">
        <v>19524</v>
      </c>
      <c r="B15105" s="675">
        <v>41250</v>
      </c>
      <c r="C15105" s="675">
        <v>47150</v>
      </c>
      <c r="D15105" s="675">
        <v>53050</v>
      </c>
      <c r="E15105" s="675">
        <v>58900</v>
      </c>
      <c r="F15105" s="675">
        <v>63650</v>
      </c>
      <c r="G15105" s="675">
        <v>68350</v>
      </c>
      <c r="H15105" s="675">
        <v>73050</v>
      </c>
      <c r="I15105" s="675">
        <v>77750</v>
      </c>
      <c r="J15105" s="675">
        <v>82500</v>
      </c>
      <c r="K15105" s="675" t="s">
        <v>1431</v>
      </c>
      <c r="L15105" s="675">
        <v>85</v>
      </c>
      <c r="M15105" s="675">
        <v>80</v>
      </c>
      <c r="N15105" s="675" t="s">
        <v>439</v>
      </c>
    </row>
    <row r="15106" spans="1:14" x14ac:dyDescent="0.25">
      <c r="A15106" s="675" t="s">
        <v>19525</v>
      </c>
      <c r="B15106" s="675">
        <v>39800</v>
      </c>
      <c r="C15106" s="675">
        <v>45450</v>
      </c>
      <c r="D15106" s="675">
        <v>51150</v>
      </c>
      <c r="E15106" s="675">
        <v>56800</v>
      </c>
      <c r="F15106" s="675">
        <v>61350</v>
      </c>
      <c r="G15106" s="675">
        <v>65900</v>
      </c>
      <c r="H15106" s="675">
        <v>70450</v>
      </c>
      <c r="I15106" s="675">
        <v>75000</v>
      </c>
      <c r="J15106" s="675">
        <v>79550</v>
      </c>
      <c r="K15106" s="675" t="s">
        <v>1431</v>
      </c>
      <c r="L15106" s="675">
        <v>87</v>
      </c>
      <c r="M15106" s="675">
        <v>80</v>
      </c>
      <c r="N15106" s="675" t="s">
        <v>440</v>
      </c>
    </row>
    <row r="15107" spans="1:14" x14ac:dyDescent="0.25">
      <c r="A15107" s="675" t="s">
        <v>19526</v>
      </c>
      <c r="B15107" s="675">
        <v>42300</v>
      </c>
      <c r="C15107" s="675">
        <v>48350</v>
      </c>
      <c r="D15107" s="675">
        <v>54400</v>
      </c>
      <c r="E15107" s="675">
        <v>60400</v>
      </c>
      <c r="F15107" s="675">
        <v>65250</v>
      </c>
      <c r="G15107" s="675">
        <v>70100</v>
      </c>
      <c r="H15107" s="675">
        <v>74900</v>
      </c>
      <c r="I15107" s="675">
        <v>79750</v>
      </c>
      <c r="J15107" s="675">
        <v>84600</v>
      </c>
      <c r="K15107" s="675" t="s">
        <v>1431</v>
      </c>
      <c r="L15107" s="675">
        <v>89</v>
      </c>
      <c r="M15107" s="675">
        <v>80</v>
      </c>
      <c r="N15107" s="675" t="s">
        <v>726</v>
      </c>
    </row>
    <row r="15108" spans="1:14" x14ac:dyDescent="0.25">
      <c r="A15108" s="675" t="s">
        <v>19527</v>
      </c>
      <c r="B15108" s="675">
        <v>38400</v>
      </c>
      <c r="C15108" s="675">
        <v>43850</v>
      </c>
      <c r="D15108" s="675">
        <v>49350</v>
      </c>
      <c r="E15108" s="675">
        <v>54800</v>
      </c>
      <c r="F15108" s="675">
        <v>59200</v>
      </c>
      <c r="G15108" s="675">
        <v>63600</v>
      </c>
      <c r="H15108" s="675">
        <v>68000</v>
      </c>
      <c r="I15108" s="675">
        <v>72350</v>
      </c>
      <c r="J15108" s="675">
        <v>76750</v>
      </c>
      <c r="K15108" s="675" t="s">
        <v>1431</v>
      </c>
      <c r="L15108" s="675">
        <v>91</v>
      </c>
      <c r="M15108" s="675">
        <v>80</v>
      </c>
      <c r="N15108" s="675" t="s">
        <v>441</v>
      </c>
    </row>
    <row r="15109" spans="1:14" x14ac:dyDescent="0.25">
      <c r="A15109" s="675" t="s">
        <v>19528</v>
      </c>
      <c r="B15109" s="675">
        <v>37450</v>
      </c>
      <c r="C15109" s="675">
        <v>42800</v>
      </c>
      <c r="D15109" s="675">
        <v>48150</v>
      </c>
      <c r="E15109" s="675">
        <v>53450</v>
      </c>
      <c r="F15109" s="675">
        <v>57750</v>
      </c>
      <c r="G15109" s="675">
        <v>62050</v>
      </c>
      <c r="H15109" s="675">
        <v>66300</v>
      </c>
      <c r="I15109" s="675">
        <v>70600</v>
      </c>
      <c r="J15109" s="675">
        <v>74850</v>
      </c>
      <c r="K15109" s="675" t="s">
        <v>1431</v>
      </c>
      <c r="L15109" s="675">
        <v>93</v>
      </c>
      <c r="M15109" s="675">
        <v>80</v>
      </c>
      <c r="N15109" s="675" t="s">
        <v>610</v>
      </c>
    </row>
    <row r="15110" spans="1:14" x14ac:dyDescent="0.25">
      <c r="A15110" s="675" t="s">
        <v>19529</v>
      </c>
      <c r="B15110" s="675">
        <v>37450</v>
      </c>
      <c r="C15110" s="675">
        <v>42800</v>
      </c>
      <c r="D15110" s="675">
        <v>48150</v>
      </c>
      <c r="E15110" s="675">
        <v>53450</v>
      </c>
      <c r="F15110" s="675">
        <v>57750</v>
      </c>
      <c r="G15110" s="675">
        <v>62050</v>
      </c>
      <c r="H15110" s="675">
        <v>66300</v>
      </c>
      <c r="I15110" s="675">
        <v>70600</v>
      </c>
      <c r="J15110" s="675">
        <v>74850</v>
      </c>
      <c r="K15110" s="675" t="s">
        <v>1431</v>
      </c>
      <c r="L15110" s="675">
        <v>95</v>
      </c>
      <c r="M15110" s="675">
        <v>80</v>
      </c>
      <c r="N15110" s="675" t="s">
        <v>615</v>
      </c>
    </row>
    <row r="15111" spans="1:14" x14ac:dyDescent="0.25">
      <c r="A15111" s="675" t="s">
        <v>19530</v>
      </c>
      <c r="B15111" s="675">
        <v>45750</v>
      </c>
      <c r="C15111" s="675">
        <v>52250</v>
      </c>
      <c r="D15111" s="675">
        <v>58800</v>
      </c>
      <c r="E15111" s="675">
        <v>65300</v>
      </c>
      <c r="F15111" s="675">
        <v>70550</v>
      </c>
      <c r="G15111" s="675">
        <v>75750</v>
      </c>
      <c r="H15111" s="675">
        <v>81000</v>
      </c>
      <c r="I15111" s="675">
        <v>86200</v>
      </c>
      <c r="J15111" s="675">
        <v>91450</v>
      </c>
      <c r="K15111" s="675" t="s">
        <v>1431</v>
      </c>
      <c r="L15111" s="675">
        <v>97</v>
      </c>
      <c r="M15111" s="675">
        <v>80</v>
      </c>
      <c r="N15111" s="675" t="s">
        <v>617</v>
      </c>
    </row>
    <row r="15112" spans="1:14" x14ac:dyDescent="0.25">
      <c r="A15112" s="675" t="s">
        <v>19531</v>
      </c>
      <c r="B15112" s="675">
        <v>38000</v>
      </c>
      <c r="C15112" s="675">
        <v>43400</v>
      </c>
      <c r="D15112" s="675">
        <v>48850</v>
      </c>
      <c r="E15112" s="675">
        <v>54250</v>
      </c>
      <c r="F15112" s="675">
        <v>58600</v>
      </c>
      <c r="G15112" s="675">
        <v>62950</v>
      </c>
      <c r="H15112" s="675">
        <v>67300</v>
      </c>
      <c r="I15112" s="675">
        <v>71650</v>
      </c>
      <c r="J15112" s="675">
        <v>75950</v>
      </c>
      <c r="K15112" s="675" t="s">
        <v>1431</v>
      </c>
      <c r="L15112" s="675">
        <v>99</v>
      </c>
      <c r="M15112" s="675">
        <v>80</v>
      </c>
      <c r="N15112" s="675" t="s">
        <v>618</v>
      </c>
    </row>
    <row r="15113" spans="1:14" x14ac:dyDescent="0.25">
      <c r="A15113" s="675" t="s">
        <v>19532</v>
      </c>
      <c r="B15113" s="675">
        <v>38300</v>
      </c>
      <c r="C15113" s="675">
        <v>43800</v>
      </c>
      <c r="D15113" s="675">
        <v>49250</v>
      </c>
      <c r="E15113" s="675">
        <v>54700</v>
      </c>
      <c r="F15113" s="675">
        <v>59100</v>
      </c>
      <c r="G15113" s="675">
        <v>63500</v>
      </c>
      <c r="H15113" s="675">
        <v>67850</v>
      </c>
      <c r="I15113" s="675">
        <v>72250</v>
      </c>
      <c r="J15113" s="675">
        <v>76600</v>
      </c>
      <c r="K15113" s="675" t="s">
        <v>1431</v>
      </c>
      <c r="L15113" s="675">
        <v>101</v>
      </c>
      <c r="M15113" s="675">
        <v>80</v>
      </c>
      <c r="N15113" s="675" t="s">
        <v>1761</v>
      </c>
    </row>
    <row r="15114" spans="1:14" x14ac:dyDescent="0.25">
      <c r="A15114" s="675" t="s">
        <v>19533</v>
      </c>
      <c r="B15114" s="675">
        <v>37450</v>
      </c>
      <c r="C15114" s="675">
        <v>42800</v>
      </c>
      <c r="D15114" s="675">
        <v>48150</v>
      </c>
      <c r="E15114" s="675">
        <v>53450</v>
      </c>
      <c r="F15114" s="675">
        <v>57750</v>
      </c>
      <c r="G15114" s="675">
        <v>62050</v>
      </c>
      <c r="H15114" s="675">
        <v>66300</v>
      </c>
      <c r="I15114" s="675">
        <v>70600</v>
      </c>
      <c r="J15114" s="675">
        <v>74850</v>
      </c>
      <c r="K15114" s="675" t="s">
        <v>1431</v>
      </c>
      <c r="L15114" s="675">
        <v>103</v>
      </c>
      <c r="M15114" s="675">
        <v>80</v>
      </c>
      <c r="N15114" s="675" t="s">
        <v>442</v>
      </c>
    </row>
    <row r="15115" spans="1:14" x14ac:dyDescent="0.25">
      <c r="A15115" s="675" t="s">
        <v>19534</v>
      </c>
      <c r="B15115" s="675">
        <v>42750</v>
      </c>
      <c r="C15115" s="675">
        <v>48850</v>
      </c>
      <c r="D15115" s="675">
        <v>54950</v>
      </c>
      <c r="E15115" s="675">
        <v>61050</v>
      </c>
      <c r="F15115" s="675">
        <v>65950</v>
      </c>
      <c r="G15115" s="675">
        <v>70850</v>
      </c>
      <c r="H15115" s="675">
        <v>75750</v>
      </c>
      <c r="I15115" s="675">
        <v>80600</v>
      </c>
      <c r="J15115" s="675">
        <v>85500</v>
      </c>
      <c r="K15115" s="675" t="s">
        <v>1431</v>
      </c>
      <c r="L15115" s="675">
        <v>105</v>
      </c>
      <c r="M15115" s="675">
        <v>80</v>
      </c>
      <c r="N15115" s="675" t="s">
        <v>620</v>
      </c>
    </row>
    <row r="15116" spans="1:14" x14ac:dyDescent="0.25">
      <c r="A15116" s="675" t="s">
        <v>19535</v>
      </c>
      <c r="B15116" s="675">
        <v>38550</v>
      </c>
      <c r="C15116" s="675">
        <v>44050</v>
      </c>
      <c r="D15116" s="675">
        <v>49550</v>
      </c>
      <c r="E15116" s="675">
        <v>55050</v>
      </c>
      <c r="F15116" s="675">
        <v>59500</v>
      </c>
      <c r="G15116" s="675">
        <v>63900</v>
      </c>
      <c r="H15116" s="675">
        <v>68300</v>
      </c>
      <c r="I15116" s="675">
        <v>72700</v>
      </c>
      <c r="J15116" s="675">
        <v>77100</v>
      </c>
      <c r="K15116" s="675" t="s">
        <v>1431</v>
      </c>
      <c r="L15116" s="675">
        <v>107</v>
      </c>
      <c r="M15116" s="675">
        <v>80</v>
      </c>
      <c r="N15116" s="675" t="s">
        <v>621</v>
      </c>
    </row>
    <row r="15117" spans="1:14" x14ac:dyDescent="0.25">
      <c r="A15117" s="675" t="s">
        <v>19536</v>
      </c>
      <c r="B15117" s="675">
        <v>45750</v>
      </c>
      <c r="C15117" s="675">
        <v>52250</v>
      </c>
      <c r="D15117" s="675">
        <v>58800</v>
      </c>
      <c r="E15117" s="675">
        <v>65300</v>
      </c>
      <c r="F15117" s="675">
        <v>70550</v>
      </c>
      <c r="G15117" s="675">
        <v>75750</v>
      </c>
      <c r="H15117" s="675">
        <v>81000</v>
      </c>
      <c r="I15117" s="675">
        <v>86200</v>
      </c>
      <c r="J15117" s="675">
        <v>91450</v>
      </c>
      <c r="K15117" s="675" t="s">
        <v>1431</v>
      </c>
      <c r="L15117" s="675">
        <v>109</v>
      </c>
      <c r="M15117" s="675">
        <v>80</v>
      </c>
      <c r="N15117" s="675" t="s">
        <v>622</v>
      </c>
    </row>
    <row r="15118" spans="1:14" x14ac:dyDescent="0.25">
      <c r="A15118" s="675" t="s">
        <v>19537</v>
      </c>
      <c r="B15118" s="675">
        <v>42300</v>
      </c>
      <c r="C15118" s="675">
        <v>48350</v>
      </c>
      <c r="D15118" s="675">
        <v>54400</v>
      </c>
      <c r="E15118" s="675">
        <v>60400</v>
      </c>
      <c r="F15118" s="675">
        <v>65250</v>
      </c>
      <c r="G15118" s="675">
        <v>70100</v>
      </c>
      <c r="H15118" s="675">
        <v>74900</v>
      </c>
      <c r="I15118" s="675">
        <v>79750</v>
      </c>
      <c r="J15118" s="675">
        <v>84600</v>
      </c>
      <c r="K15118" s="675" t="s">
        <v>1431</v>
      </c>
      <c r="L15118" s="675">
        <v>111</v>
      </c>
      <c r="M15118" s="675">
        <v>80</v>
      </c>
      <c r="N15118" s="675" t="s">
        <v>674</v>
      </c>
    </row>
    <row r="15119" spans="1:14" x14ac:dyDescent="0.25">
      <c r="A15119" s="675" t="s">
        <v>19538</v>
      </c>
      <c r="B15119" s="675">
        <v>38000</v>
      </c>
      <c r="C15119" s="675">
        <v>43400</v>
      </c>
      <c r="D15119" s="675">
        <v>48850</v>
      </c>
      <c r="E15119" s="675">
        <v>54250</v>
      </c>
      <c r="F15119" s="675">
        <v>58600</v>
      </c>
      <c r="G15119" s="675">
        <v>62950</v>
      </c>
      <c r="H15119" s="675">
        <v>67300</v>
      </c>
      <c r="I15119" s="675">
        <v>71650</v>
      </c>
      <c r="J15119" s="675">
        <v>75950</v>
      </c>
      <c r="K15119" s="675" t="s">
        <v>1431</v>
      </c>
      <c r="L15119" s="675">
        <v>113</v>
      </c>
      <c r="M15119" s="675">
        <v>80</v>
      </c>
      <c r="N15119" s="675" t="s">
        <v>443</v>
      </c>
    </row>
    <row r="15120" spans="1:14" x14ac:dyDescent="0.25">
      <c r="A15120" s="675" t="s">
        <v>19539</v>
      </c>
      <c r="B15120" s="675">
        <v>47850</v>
      </c>
      <c r="C15120" s="675">
        <v>54650</v>
      </c>
      <c r="D15120" s="675">
        <v>61500</v>
      </c>
      <c r="E15120" s="675">
        <v>68300</v>
      </c>
      <c r="F15120" s="675">
        <v>73800</v>
      </c>
      <c r="G15120" s="675">
        <v>79250</v>
      </c>
      <c r="H15120" s="675">
        <v>84700</v>
      </c>
      <c r="I15120" s="675">
        <v>90200</v>
      </c>
      <c r="J15120" s="675">
        <v>95650</v>
      </c>
      <c r="K15120" s="675" t="s">
        <v>1431</v>
      </c>
      <c r="L15120" s="675">
        <v>115</v>
      </c>
      <c r="M15120" s="675">
        <v>80</v>
      </c>
      <c r="N15120" s="675" t="s">
        <v>444</v>
      </c>
    </row>
    <row r="15121" spans="1:14" x14ac:dyDescent="0.25">
      <c r="A15121" s="675" t="s">
        <v>19540</v>
      </c>
      <c r="B15121" s="675">
        <v>37450</v>
      </c>
      <c r="C15121" s="675">
        <v>42800</v>
      </c>
      <c r="D15121" s="675">
        <v>48150</v>
      </c>
      <c r="E15121" s="675">
        <v>53450</v>
      </c>
      <c r="F15121" s="675">
        <v>57750</v>
      </c>
      <c r="G15121" s="675">
        <v>62050</v>
      </c>
      <c r="H15121" s="675">
        <v>66300</v>
      </c>
      <c r="I15121" s="675">
        <v>70600</v>
      </c>
      <c r="J15121" s="675">
        <v>74850</v>
      </c>
      <c r="K15121" s="675" t="s">
        <v>1431</v>
      </c>
      <c r="L15121" s="675">
        <v>117</v>
      </c>
      <c r="M15121" s="675">
        <v>80</v>
      </c>
      <c r="N15121" s="675" t="s">
        <v>738</v>
      </c>
    </row>
    <row r="15122" spans="1:14" x14ac:dyDescent="0.25">
      <c r="A15122" s="675" t="s">
        <v>19541</v>
      </c>
      <c r="B15122" s="675">
        <v>37450</v>
      </c>
      <c r="C15122" s="675">
        <v>42800</v>
      </c>
      <c r="D15122" s="675">
        <v>48150</v>
      </c>
      <c r="E15122" s="675">
        <v>53450</v>
      </c>
      <c r="F15122" s="675">
        <v>57750</v>
      </c>
      <c r="G15122" s="675">
        <v>62050</v>
      </c>
      <c r="H15122" s="675">
        <v>66300</v>
      </c>
      <c r="I15122" s="675">
        <v>70600</v>
      </c>
      <c r="J15122" s="675">
        <v>74850</v>
      </c>
      <c r="K15122" s="675" t="s">
        <v>1431</v>
      </c>
      <c r="L15122" s="675">
        <v>119</v>
      </c>
      <c r="M15122" s="675">
        <v>80</v>
      </c>
      <c r="N15122" s="675" t="s">
        <v>445</v>
      </c>
    </row>
    <row r="15123" spans="1:14" x14ac:dyDescent="0.25">
      <c r="A15123" s="675" t="s">
        <v>19542</v>
      </c>
      <c r="B15123" s="675">
        <v>37450</v>
      </c>
      <c r="C15123" s="675">
        <v>42800</v>
      </c>
      <c r="D15123" s="675">
        <v>48150</v>
      </c>
      <c r="E15123" s="675">
        <v>53450</v>
      </c>
      <c r="F15123" s="675">
        <v>57750</v>
      </c>
      <c r="G15123" s="675">
        <v>62050</v>
      </c>
      <c r="H15123" s="675">
        <v>66300</v>
      </c>
      <c r="I15123" s="675">
        <v>70600</v>
      </c>
      <c r="J15123" s="675">
        <v>74850</v>
      </c>
      <c r="K15123" s="675" t="s">
        <v>1431</v>
      </c>
      <c r="L15123" s="675">
        <v>121</v>
      </c>
      <c r="M15123" s="675">
        <v>80</v>
      </c>
      <c r="N15123" s="675" t="s">
        <v>446</v>
      </c>
    </row>
    <row r="15124" spans="1:14" x14ac:dyDescent="0.25">
      <c r="A15124" s="675" t="s">
        <v>19543</v>
      </c>
      <c r="B15124" s="675">
        <v>37450</v>
      </c>
      <c r="C15124" s="675">
        <v>42800</v>
      </c>
      <c r="D15124" s="675">
        <v>48150</v>
      </c>
      <c r="E15124" s="675">
        <v>53450</v>
      </c>
      <c r="F15124" s="675">
        <v>57750</v>
      </c>
      <c r="G15124" s="675">
        <v>62050</v>
      </c>
      <c r="H15124" s="675">
        <v>66300</v>
      </c>
      <c r="I15124" s="675">
        <v>70600</v>
      </c>
      <c r="J15124" s="675">
        <v>74850</v>
      </c>
      <c r="K15124" s="675" t="s">
        <v>1431</v>
      </c>
      <c r="L15124" s="675">
        <v>123</v>
      </c>
      <c r="M15124" s="675">
        <v>80</v>
      </c>
      <c r="N15124" s="675" t="s">
        <v>623</v>
      </c>
    </row>
    <row r="15125" spans="1:14" x14ac:dyDescent="0.25">
      <c r="A15125" s="675" t="s">
        <v>19544</v>
      </c>
      <c r="B15125" s="675">
        <v>37450</v>
      </c>
      <c r="C15125" s="675">
        <v>42800</v>
      </c>
      <c r="D15125" s="675">
        <v>48150</v>
      </c>
      <c r="E15125" s="675">
        <v>53450</v>
      </c>
      <c r="F15125" s="675">
        <v>57750</v>
      </c>
      <c r="G15125" s="675">
        <v>62050</v>
      </c>
      <c r="H15125" s="675">
        <v>66300</v>
      </c>
      <c r="I15125" s="675">
        <v>70600</v>
      </c>
      <c r="J15125" s="675">
        <v>74850</v>
      </c>
      <c r="K15125" s="675" t="s">
        <v>1431</v>
      </c>
      <c r="L15125" s="675">
        <v>125</v>
      </c>
      <c r="M15125" s="675">
        <v>80</v>
      </c>
      <c r="N15125" s="675" t="s">
        <v>625</v>
      </c>
    </row>
    <row r="15126" spans="1:14" x14ac:dyDescent="0.25">
      <c r="A15126" s="675" t="s">
        <v>19545</v>
      </c>
      <c r="B15126" s="675">
        <v>42300</v>
      </c>
      <c r="C15126" s="675">
        <v>48350</v>
      </c>
      <c r="D15126" s="675">
        <v>54400</v>
      </c>
      <c r="E15126" s="675">
        <v>60400</v>
      </c>
      <c r="F15126" s="675">
        <v>65250</v>
      </c>
      <c r="G15126" s="675">
        <v>70100</v>
      </c>
      <c r="H15126" s="675">
        <v>74900</v>
      </c>
      <c r="I15126" s="675">
        <v>79750</v>
      </c>
      <c r="J15126" s="675">
        <v>84600</v>
      </c>
      <c r="K15126" s="675" t="s">
        <v>1431</v>
      </c>
      <c r="L15126" s="675">
        <v>127</v>
      </c>
      <c r="M15126" s="675">
        <v>80</v>
      </c>
      <c r="N15126" s="675" t="s">
        <v>447</v>
      </c>
    </row>
    <row r="15127" spans="1:14" x14ac:dyDescent="0.25">
      <c r="A15127" s="675" t="s">
        <v>19546</v>
      </c>
      <c r="B15127" s="675">
        <v>42650</v>
      </c>
      <c r="C15127" s="675">
        <v>48750</v>
      </c>
      <c r="D15127" s="675">
        <v>54850</v>
      </c>
      <c r="E15127" s="675">
        <v>60900</v>
      </c>
      <c r="F15127" s="675">
        <v>65800</v>
      </c>
      <c r="G15127" s="675">
        <v>70650</v>
      </c>
      <c r="H15127" s="675">
        <v>75550</v>
      </c>
      <c r="I15127" s="675">
        <v>80400</v>
      </c>
      <c r="J15127" s="675">
        <v>85300</v>
      </c>
      <c r="K15127" s="675" t="s">
        <v>1431</v>
      </c>
      <c r="L15127" s="675">
        <v>129</v>
      </c>
      <c r="M15127" s="675">
        <v>80</v>
      </c>
      <c r="N15127" s="675" t="s">
        <v>448</v>
      </c>
    </row>
    <row r="15128" spans="1:14" x14ac:dyDescent="0.25">
      <c r="A15128" s="675" t="s">
        <v>19547</v>
      </c>
      <c r="B15128" s="675">
        <v>37450</v>
      </c>
      <c r="C15128" s="675">
        <v>42800</v>
      </c>
      <c r="D15128" s="675">
        <v>48150</v>
      </c>
      <c r="E15128" s="675">
        <v>53450</v>
      </c>
      <c r="F15128" s="675">
        <v>57750</v>
      </c>
      <c r="G15128" s="675">
        <v>62050</v>
      </c>
      <c r="H15128" s="675">
        <v>66300</v>
      </c>
      <c r="I15128" s="675">
        <v>70600</v>
      </c>
      <c r="J15128" s="675">
        <v>74850</v>
      </c>
      <c r="K15128" s="675" t="s">
        <v>1431</v>
      </c>
      <c r="L15128" s="675">
        <v>131</v>
      </c>
      <c r="M15128" s="675">
        <v>80</v>
      </c>
      <c r="N15128" s="675" t="s">
        <v>681</v>
      </c>
    </row>
    <row r="15129" spans="1:14" x14ac:dyDescent="0.25">
      <c r="A15129" s="675" t="s">
        <v>19548</v>
      </c>
      <c r="B15129" s="675">
        <v>40450</v>
      </c>
      <c r="C15129" s="675">
        <v>46200</v>
      </c>
      <c r="D15129" s="675">
        <v>52000</v>
      </c>
      <c r="E15129" s="675">
        <v>57750</v>
      </c>
      <c r="F15129" s="675">
        <v>62400</v>
      </c>
      <c r="G15129" s="675">
        <v>67000</v>
      </c>
      <c r="H15129" s="675">
        <v>71650</v>
      </c>
      <c r="I15129" s="675">
        <v>76250</v>
      </c>
      <c r="J15129" s="675">
        <v>80850</v>
      </c>
      <c r="K15129" s="675" t="s">
        <v>1431</v>
      </c>
      <c r="L15129" s="675">
        <v>133</v>
      </c>
      <c r="M15129" s="675">
        <v>80</v>
      </c>
      <c r="N15129" s="675" t="s">
        <v>1770</v>
      </c>
    </row>
    <row r="15130" spans="1:14" x14ac:dyDescent="0.25">
      <c r="A15130" s="675" t="s">
        <v>19549</v>
      </c>
      <c r="B15130" s="675">
        <v>37450</v>
      </c>
      <c r="C15130" s="675">
        <v>42800</v>
      </c>
      <c r="D15130" s="675">
        <v>48150</v>
      </c>
      <c r="E15130" s="675">
        <v>53450</v>
      </c>
      <c r="F15130" s="675">
        <v>57750</v>
      </c>
      <c r="G15130" s="675">
        <v>62050</v>
      </c>
      <c r="H15130" s="675">
        <v>66300</v>
      </c>
      <c r="I15130" s="675">
        <v>70600</v>
      </c>
      <c r="J15130" s="675">
        <v>74850</v>
      </c>
      <c r="K15130" s="675" t="s">
        <v>1431</v>
      </c>
      <c r="L15130" s="675">
        <v>135</v>
      </c>
      <c r="M15130" s="675">
        <v>80</v>
      </c>
      <c r="N15130" s="675" t="s">
        <v>626</v>
      </c>
    </row>
    <row r="15131" spans="1:14" x14ac:dyDescent="0.25">
      <c r="A15131" s="675" t="s">
        <v>19550</v>
      </c>
      <c r="B15131" s="675">
        <v>39150</v>
      </c>
      <c r="C15131" s="675">
        <v>44750</v>
      </c>
      <c r="D15131" s="675">
        <v>50350</v>
      </c>
      <c r="E15131" s="675">
        <v>55900</v>
      </c>
      <c r="F15131" s="675">
        <v>60400</v>
      </c>
      <c r="G15131" s="675">
        <v>64850</v>
      </c>
      <c r="H15131" s="675">
        <v>69350</v>
      </c>
      <c r="I15131" s="675">
        <v>73800</v>
      </c>
      <c r="J15131" s="675">
        <v>78300</v>
      </c>
      <c r="K15131" s="675" t="s">
        <v>1431</v>
      </c>
      <c r="L15131" s="675">
        <v>137</v>
      </c>
      <c r="M15131" s="675">
        <v>80</v>
      </c>
      <c r="N15131" s="675" t="s">
        <v>449</v>
      </c>
    </row>
    <row r="15132" spans="1:14" x14ac:dyDescent="0.25">
      <c r="A15132" s="675" t="s">
        <v>19551</v>
      </c>
      <c r="B15132" s="675">
        <v>37450</v>
      </c>
      <c r="C15132" s="675">
        <v>42800</v>
      </c>
      <c r="D15132" s="675">
        <v>48150</v>
      </c>
      <c r="E15132" s="675">
        <v>53450</v>
      </c>
      <c r="F15132" s="675">
        <v>57750</v>
      </c>
      <c r="G15132" s="675">
        <v>62050</v>
      </c>
      <c r="H15132" s="675">
        <v>66300</v>
      </c>
      <c r="I15132" s="675">
        <v>70600</v>
      </c>
      <c r="J15132" s="675">
        <v>74850</v>
      </c>
      <c r="K15132" s="675" t="s">
        <v>1431</v>
      </c>
      <c r="L15132" s="675">
        <v>139</v>
      </c>
      <c r="M15132" s="675">
        <v>80</v>
      </c>
      <c r="N15132" s="675" t="s">
        <v>450</v>
      </c>
    </row>
    <row r="15133" spans="1:14" x14ac:dyDescent="0.25">
      <c r="A15133" s="675" t="s">
        <v>19552</v>
      </c>
      <c r="B15133" s="675">
        <v>41200</v>
      </c>
      <c r="C15133" s="675">
        <v>47050</v>
      </c>
      <c r="D15133" s="675">
        <v>52950</v>
      </c>
      <c r="E15133" s="675">
        <v>58800</v>
      </c>
      <c r="F15133" s="675">
        <v>63550</v>
      </c>
      <c r="G15133" s="675">
        <v>68250</v>
      </c>
      <c r="H15133" s="675">
        <v>72950</v>
      </c>
      <c r="I15133" s="675">
        <v>77650</v>
      </c>
      <c r="J15133" s="675">
        <v>82350</v>
      </c>
      <c r="K15133" s="675" t="s">
        <v>1431</v>
      </c>
      <c r="L15133" s="675">
        <v>141</v>
      </c>
      <c r="M15133" s="675">
        <v>80</v>
      </c>
      <c r="N15133" s="675" t="s">
        <v>451</v>
      </c>
    </row>
    <row r="15134" spans="1:14" x14ac:dyDescent="0.25">
      <c r="A15134" s="675" t="s">
        <v>19553</v>
      </c>
      <c r="B15134" s="675">
        <v>37450</v>
      </c>
      <c r="C15134" s="675">
        <v>42800</v>
      </c>
      <c r="D15134" s="675">
        <v>48150</v>
      </c>
      <c r="E15134" s="675">
        <v>53450</v>
      </c>
      <c r="F15134" s="675">
        <v>57750</v>
      </c>
      <c r="G15134" s="675">
        <v>62050</v>
      </c>
      <c r="H15134" s="675">
        <v>66300</v>
      </c>
      <c r="I15134" s="675">
        <v>70600</v>
      </c>
      <c r="J15134" s="675">
        <v>74850</v>
      </c>
      <c r="K15134" s="675" t="s">
        <v>1431</v>
      </c>
      <c r="L15134" s="675">
        <v>143</v>
      </c>
      <c r="M15134" s="675">
        <v>80</v>
      </c>
      <c r="N15134" s="675" t="s">
        <v>684</v>
      </c>
    </row>
    <row r="15135" spans="1:14" x14ac:dyDescent="0.25">
      <c r="A15135" s="675" t="s">
        <v>19554</v>
      </c>
      <c r="B15135" s="675">
        <v>45750</v>
      </c>
      <c r="C15135" s="675">
        <v>52250</v>
      </c>
      <c r="D15135" s="675">
        <v>58800</v>
      </c>
      <c r="E15135" s="675">
        <v>65300</v>
      </c>
      <c r="F15135" s="675">
        <v>70550</v>
      </c>
      <c r="G15135" s="675">
        <v>75750</v>
      </c>
      <c r="H15135" s="675">
        <v>81000</v>
      </c>
      <c r="I15135" s="675">
        <v>86200</v>
      </c>
      <c r="J15135" s="675">
        <v>91450</v>
      </c>
      <c r="K15135" s="675" t="s">
        <v>1431</v>
      </c>
      <c r="L15135" s="675">
        <v>145</v>
      </c>
      <c r="M15135" s="675">
        <v>80</v>
      </c>
      <c r="N15135" s="675" t="s">
        <v>629</v>
      </c>
    </row>
    <row r="15136" spans="1:14" x14ac:dyDescent="0.25">
      <c r="A15136" s="675" t="s">
        <v>19555</v>
      </c>
      <c r="B15136" s="675">
        <v>41550</v>
      </c>
      <c r="C15136" s="675">
        <v>47500</v>
      </c>
      <c r="D15136" s="675">
        <v>53450</v>
      </c>
      <c r="E15136" s="675">
        <v>59350</v>
      </c>
      <c r="F15136" s="675">
        <v>64100</v>
      </c>
      <c r="G15136" s="675">
        <v>68850</v>
      </c>
      <c r="H15136" s="675">
        <v>73600</v>
      </c>
      <c r="I15136" s="675">
        <v>78350</v>
      </c>
      <c r="J15136" s="675">
        <v>83100</v>
      </c>
      <c r="K15136" s="675" t="s">
        <v>1431</v>
      </c>
      <c r="L15136" s="675">
        <v>147</v>
      </c>
      <c r="M15136" s="675">
        <v>80</v>
      </c>
      <c r="N15136" s="675" t="s">
        <v>452</v>
      </c>
    </row>
    <row r="15137" spans="1:14" x14ac:dyDescent="0.25">
      <c r="A15137" s="675" t="s">
        <v>19556</v>
      </c>
      <c r="B15137" s="675">
        <v>37450</v>
      </c>
      <c r="C15137" s="675">
        <v>42800</v>
      </c>
      <c r="D15137" s="675">
        <v>48150</v>
      </c>
      <c r="E15137" s="675">
        <v>53450</v>
      </c>
      <c r="F15137" s="675">
        <v>57750</v>
      </c>
      <c r="G15137" s="675">
        <v>62050</v>
      </c>
      <c r="H15137" s="675">
        <v>66300</v>
      </c>
      <c r="I15137" s="675">
        <v>70600</v>
      </c>
      <c r="J15137" s="675">
        <v>74850</v>
      </c>
      <c r="K15137" s="675" t="s">
        <v>1431</v>
      </c>
      <c r="L15137" s="675">
        <v>149</v>
      </c>
      <c r="M15137" s="675">
        <v>80</v>
      </c>
      <c r="N15137" s="675" t="s">
        <v>453</v>
      </c>
    </row>
    <row r="15138" spans="1:14" x14ac:dyDescent="0.25">
      <c r="A15138" s="675" t="s">
        <v>19557</v>
      </c>
      <c r="B15138" s="675">
        <v>39050</v>
      </c>
      <c r="C15138" s="675">
        <v>44600</v>
      </c>
      <c r="D15138" s="675">
        <v>50200</v>
      </c>
      <c r="E15138" s="675">
        <v>55750</v>
      </c>
      <c r="F15138" s="675">
        <v>60250</v>
      </c>
      <c r="G15138" s="675">
        <v>64700</v>
      </c>
      <c r="H15138" s="675">
        <v>69150</v>
      </c>
      <c r="I15138" s="675">
        <v>73600</v>
      </c>
      <c r="J15138" s="675">
        <v>78050</v>
      </c>
      <c r="K15138" s="675" t="s">
        <v>1431</v>
      </c>
      <c r="L15138" s="675">
        <v>151</v>
      </c>
      <c r="M15138" s="675">
        <v>80</v>
      </c>
      <c r="N15138" s="675" t="s">
        <v>454</v>
      </c>
    </row>
    <row r="15139" spans="1:14" x14ac:dyDescent="0.25">
      <c r="A15139" s="675" t="s">
        <v>19558</v>
      </c>
      <c r="B15139" s="675">
        <v>37450</v>
      </c>
      <c r="C15139" s="675">
        <v>42800</v>
      </c>
      <c r="D15139" s="675">
        <v>48150</v>
      </c>
      <c r="E15139" s="675">
        <v>53450</v>
      </c>
      <c r="F15139" s="675">
        <v>57750</v>
      </c>
      <c r="G15139" s="675">
        <v>62050</v>
      </c>
      <c r="H15139" s="675">
        <v>66300</v>
      </c>
      <c r="I15139" s="675">
        <v>70600</v>
      </c>
      <c r="J15139" s="675">
        <v>74850</v>
      </c>
      <c r="K15139" s="675" t="s">
        <v>1431</v>
      </c>
      <c r="L15139" s="675">
        <v>153</v>
      </c>
      <c r="M15139" s="675">
        <v>80</v>
      </c>
      <c r="N15139" s="675" t="s">
        <v>455</v>
      </c>
    </row>
    <row r="15140" spans="1:14" x14ac:dyDescent="0.25">
      <c r="A15140" s="675" t="s">
        <v>19559</v>
      </c>
      <c r="B15140" s="675">
        <v>37450</v>
      </c>
      <c r="C15140" s="675">
        <v>42800</v>
      </c>
      <c r="D15140" s="675">
        <v>48150</v>
      </c>
      <c r="E15140" s="675">
        <v>53450</v>
      </c>
      <c r="F15140" s="675">
        <v>57750</v>
      </c>
      <c r="G15140" s="675">
        <v>62050</v>
      </c>
      <c r="H15140" s="675">
        <v>66300</v>
      </c>
      <c r="I15140" s="675">
        <v>70600</v>
      </c>
      <c r="J15140" s="675">
        <v>74850</v>
      </c>
      <c r="K15140" s="675" t="s">
        <v>1431</v>
      </c>
      <c r="L15140" s="675">
        <v>155</v>
      </c>
      <c r="M15140" s="675">
        <v>80</v>
      </c>
      <c r="N15140" s="675" t="s">
        <v>456</v>
      </c>
    </row>
    <row r="15141" spans="1:14" x14ac:dyDescent="0.25">
      <c r="A15141" s="675" t="s">
        <v>19560</v>
      </c>
      <c r="B15141" s="675">
        <v>40450</v>
      </c>
      <c r="C15141" s="675">
        <v>46200</v>
      </c>
      <c r="D15141" s="675">
        <v>52000</v>
      </c>
      <c r="E15141" s="675">
        <v>57750</v>
      </c>
      <c r="F15141" s="675">
        <v>62400</v>
      </c>
      <c r="G15141" s="675">
        <v>67000</v>
      </c>
      <c r="H15141" s="675">
        <v>71650</v>
      </c>
      <c r="I15141" s="675">
        <v>76250</v>
      </c>
      <c r="J15141" s="675">
        <v>80850</v>
      </c>
      <c r="K15141" s="675" t="s">
        <v>1431</v>
      </c>
      <c r="L15141" s="675">
        <v>157</v>
      </c>
      <c r="M15141" s="675">
        <v>80</v>
      </c>
      <c r="N15141" s="675" t="s">
        <v>457</v>
      </c>
    </row>
    <row r="15142" spans="1:14" x14ac:dyDescent="0.25">
      <c r="A15142" s="675" t="s">
        <v>19561</v>
      </c>
      <c r="B15142" s="675">
        <v>41100</v>
      </c>
      <c r="C15142" s="675">
        <v>47000</v>
      </c>
      <c r="D15142" s="675">
        <v>52850</v>
      </c>
      <c r="E15142" s="675">
        <v>58700</v>
      </c>
      <c r="F15142" s="675">
        <v>63400</v>
      </c>
      <c r="G15142" s="675">
        <v>68100</v>
      </c>
      <c r="H15142" s="675">
        <v>72800</v>
      </c>
      <c r="I15142" s="675">
        <v>77500</v>
      </c>
      <c r="J15142" s="675">
        <v>82200</v>
      </c>
      <c r="K15142" s="675" t="s">
        <v>1431</v>
      </c>
      <c r="L15142" s="675">
        <v>159</v>
      </c>
      <c r="M15142" s="675">
        <v>80</v>
      </c>
      <c r="N15142" s="675" t="s">
        <v>458</v>
      </c>
    </row>
    <row r="15143" spans="1:14" x14ac:dyDescent="0.25">
      <c r="A15143" s="675" t="s">
        <v>19562</v>
      </c>
      <c r="B15143" s="675">
        <v>37450</v>
      </c>
      <c r="C15143" s="675">
        <v>42800</v>
      </c>
      <c r="D15143" s="675">
        <v>48150</v>
      </c>
      <c r="E15143" s="675">
        <v>53450</v>
      </c>
      <c r="F15143" s="675">
        <v>57750</v>
      </c>
      <c r="G15143" s="675">
        <v>62050</v>
      </c>
      <c r="H15143" s="675">
        <v>66300</v>
      </c>
      <c r="I15143" s="675">
        <v>70600</v>
      </c>
      <c r="J15143" s="675">
        <v>74850</v>
      </c>
      <c r="K15143" s="675" t="s">
        <v>1431</v>
      </c>
      <c r="L15143" s="675">
        <v>161</v>
      </c>
      <c r="M15143" s="675">
        <v>80</v>
      </c>
      <c r="N15143" s="675" t="s">
        <v>690</v>
      </c>
    </row>
    <row r="15144" spans="1:14" x14ac:dyDescent="0.25">
      <c r="A15144" s="675" t="s">
        <v>19563</v>
      </c>
      <c r="B15144" s="675">
        <v>42650</v>
      </c>
      <c r="C15144" s="675">
        <v>48750</v>
      </c>
      <c r="D15144" s="675">
        <v>54850</v>
      </c>
      <c r="E15144" s="675">
        <v>60900</v>
      </c>
      <c r="F15144" s="675">
        <v>65800</v>
      </c>
      <c r="G15144" s="675">
        <v>70650</v>
      </c>
      <c r="H15144" s="675">
        <v>75550</v>
      </c>
      <c r="I15144" s="675">
        <v>80400</v>
      </c>
      <c r="J15144" s="675">
        <v>85300</v>
      </c>
      <c r="K15144" s="675" t="s">
        <v>1431</v>
      </c>
      <c r="L15144" s="675">
        <v>163</v>
      </c>
      <c r="M15144" s="675">
        <v>80</v>
      </c>
      <c r="N15144" s="675" t="s">
        <v>459</v>
      </c>
    </row>
    <row r="15145" spans="1:14" x14ac:dyDescent="0.25">
      <c r="A15145" s="675" t="s">
        <v>19564</v>
      </c>
      <c r="B15145" s="675">
        <v>37450</v>
      </c>
      <c r="C15145" s="675">
        <v>42800</v>
      </c>
      <c r="D15145" s="675">
        <v>48150</v>
      </c>
      <c r="E15145" s="675">
        <v>53450</v>
      </c>
      <c r="F15145" s="675">
        <v>57750</v>
      </c>
      <c r="G15145" s="675">
        <v>62050</v>
      </c>
      <c r="H15145" s="675">
        <v>66300</v>
      </c>
      <c r="I15145" s="675">
        <v>70600</v>
      </c>
      <c r="J15145" s="675">
        <v>74850</v>
      </c>
      <c r="K15145" s="675" t="s">
        <v>1431</v>
      </c>
      <c r="L15145" s="675">
        <v>165</v>
      </c>
      <c r="M15145" s="675">
        <v>80</v>
      </c>
      <c r="N15145" s="675" t="s">
        <v>460</v>
      </c>
    </row>
    <row r="15146" spans="1:14" x14ac:dyDescent="0.25">
      <c r="A15146" s="675" t="s">
        <v>19565</v>
      </c>
      <c r="B15146" s="675">
        <v>37450</v>
      </c>
      <c r="C15146" s="675">
        <v>42800</v>
      </c>
      <c r="D15146" s="675">
        <v>48150</v>
      </c>
      <c r="E15146" s="675">
        <v>53450</v>
      </c>
      <c r="F15146" s="675">
        <v>57750</v>
      </c>
      <c r="G15146" s="675">
        <v>62050</v>
      </c>
      <c r="H15146" s="675">
        <v>66300</v>
      </c>
      <c r="I15146" s="675">
        <v>70600</v>
      </c>
      <c r="J15146" s="675">
        <v>74850</v>
      </c>
      <c r="K15146" s="675" t="s">
        <v>1431</v>
      </c>
      <c r="L15146" s="675">
        <v>167</v>
      </c>
      <c r="M15146" s="675">
        <v>80</v>
      </c>
      <c r="N15146" s="675" t="s">
        <v>461</v>
      </c>
    </row>
    <row r="15147" spans="1:14" x14ac:dyDescent="0.25">
      <c r="A15147" s="675" t="s">
        <v>19566</v>
      </c>
      <c r="B15147" s="675">
        <v>37450</v>
      </c>
      <c r="C15147" s="675">
        <v>42800</v>
      </c>
      <c r="D15147" s="675">
        <v>48150</v>
      </c>
      <c r="E15147" s="675">
        <v>53450</v>
      </c>
      <c r="F15147" s="675">
        <v>57750</v>
      </c>
      <c r="G15147" s="675">
        <v>62050</v>
      </c>
      <c r="H15147" s="675">
        <v>66300</v>
      </c>
      <c r="I15147" s="675">
        <v>70600</v>
      </c>
      <c r="J15147" s="675">
        <v>74850</v>
      </c>
      <c r="K15147" s="675" t="s">
        <v>1431</v>
      </c>
      <c r="L15147" s="675">
        <v>169</v>
      </c>
      <c r="M15147" s="675">
        <v>80</v>
      </c>
      <c r="N15147" s="675" t="s">
        <v>422</v>
      </c>
    </row>
    <row r="15148" spans="1:14" x14ac:dyDescent="0.25">
      <c r="A15148" s="675" t="s">
        <v>19567</v>
      </c>
      <c r="B15148" s="675">
        <v>40850</v>
      </c>
      <c r="C15148" s="675">
        <v>46650</v>
      </c>
      <c r="D15148" s="675">
        <v>52500</v>
      </c>
      <c r="E15148" s="675">
        <v>58300</v>
      </c>
      <c r="F15148" s="675">
        <v>63000</v>
      </c>
      <c r="G15148" s="675">
        <v>67650</v>
      </c>
      <c r="H15148" s="675">
        <v>72300</v>
      </c>
      <c r="I15148" s="675">
        <v>77000</v>
      </c>
      <c r="J15148" s="675">
        <v>81650</v>
      </c>
      <c r="K15148" s="675" t="s">
        <v>1431</v>
      </c>
      <c r="L15148" s="675">
        <v>171</v>
      </c>
      <c r="M15148" s="675">
        <v>80</v>
      </c>
      <c r="N15148" s="675" t="s">
        <v>903</v>
      </c>
    </row>
    <row r="15149" spans="1:14" x14ac:dyDescent="0.25">
      <c r="A15149" s="675" t="s">
        <v>19568</v>
      </c>
      <c r="B15149" s="675">
        <v>42650</v>
      </c>
      <c r="C15149" s="675">
        <v>48750</v>
      </c>
      <c r="D15149" s="675">
        <v>54850</v>
      </c>
      <c r="E15149" s="675">
        <v>60900</v>
      </c>
      <c r="F15149" s="675">
        <v>65800</v>
      </c>
      <c r="G15149" s="675">
        <v>70650</v>
      </c>
      <c r="H15149" s="675">
        <v>75550</v>
      </c>
      <c r="I15149" s="675">
        <v>80400</v>
      </c>
      <c r="J15149" s="675">
        <v>85300</v>
      </c>
      <c r="K15149" s="675" t="s">
        <v>1431</v>
      </c>
      <c r="L15149" s="675">
        <v>173</v>
      </c>
      <c r="M15149" s="675">
        <v>80</v>
      </c>
      <c r="N15149" s="675" t="s">
        <v>462</v>
      </c>
    </row>
    <row r="15150" spans="1:14" x14ac:dyDescent="0.25">
      <c r="A15150" s="675" t="s">
        <v>19569</v>
      </c>
      <c r="B15150" s="675">
        <v>37450</v>
      </c>
      <c r="C15150" s="675">
        <v>42800</v>
      </c>
      <c r="D15150" s="675">
        <v>48150</v>
      </c>
      <c r="E15150" s="675">
        <v>53450</v>
      </c>
      <c r="F15150" s="675">
        <v>57750</v>
      </c>
      <c r="G15150" s="675">
        <v>62050</v>
      </c>
      <c r="H15150" s="675">
        <v>66300</v>
      </c>
      <c r="I15150" s="675">
        <v>70600</v>
      </c>
      <c r="J15150" s="675">
        <v>74850</v>
      </c>
      <c r="K15150" s="675" t="s">
        <v>1431</v>
      </c>
      <c r="L15150" s="675">
        <v>175</v>
      </c>
      <c r="M15150" s="675">
        <v>80</v>
      </c>
      <c r="N15150" s="675" t="s">
        <v>635</v>
      </c>
    </row>
    <row r="15151" spans="1:14" x14ac:dyDescent="0.25">
      <c r="A15151" s="675" t="s">
        <v>19570</v>
      </c>
      <c r="B15151" s="675">
        <v>37450</v>
      </c>
      <c r="C15151" s="675">
        <v>42800</v>
      </c>
      <c r="D15151" s="675">
        <v>48150</v>
      </c>
      <c r="E15151" s="675">
        <v>53450</v>
      </c>
      <c r="F15151" s="675">
        <v>57750</v>
      </c>
      <c r="G15151" s="675">
        <v>62050</v>
      </c>
      <c r="H15151" s="675">
        <v>66300</v>
      </c>
      <c r="I15151" s="675">
        <v>70600</v>
      </c>
      <c r="J15151" s="675">
        <v>74850</v>
      </c>
      <c r="K15151" s="675" t="s">
        <v>1431</v>
      </c>
      <c r="L15151" s="675">
        <v>177</v>
      </c>
      <c r="M15151" s="675">
        <v>80</v>
      </c>
      <c r="N15151" s="675" t="s">
        <v>904</v>
      </c>
    </row>
    <row r="15152" spans="1:14" x14ac:dyDescent="0.25">
      <c r="A15152" s="675" t="s">
        <v>19571</v>
      </c>
      <c r="B15152" s="675">
        <v>40250</v>
      </c>
      <c r="C15152" s="675">
        <v>46000</v>
      </c>
      <c r="D15152" s="675">
        <v>51750</v>
      </c>
      <c r="E15152" s="675">
        <v>57500</v>
      </c>
      <c r="F15152" s="675">
        <v>62100</v>
      </c>
      <c r="G15152" s="675">
        <v>66700</v>
      </c>
      <c r="H15152" s="675">
        <v>71300</v>
      </c>
      <c r="I15152" s="675">
        <v>75900</v>
      </c>
      <c r="J15152" s="675">
        <v>80500</v>
      </c>
      <c r="K15152" s="675" t="s">
        <v>1431</v>
      </c>
      <c r="L15152" s="675">
        <v>179</v>
      </c>
      <c r="M15152" s="675">
        <v>80</v>
      </c>
      <c r="N15152" s="675" t="s">
        <v>463</v>
      </c>
    </row>
    <row r="15153" spans="1:14" x14ac:dyDescent="0.25">
      <c r="A15153" s="675" t="s">
        <v>19572</v>
      </c>
      <c r="B15153" s="675">
        <v>37900</v>
      </c>
      <c r="C15153" s="675">
        <v>43300</v>
      </c>
      <c r="D15153" s="675">
        <v>48700</v>
      </c>
      <c r="E15153" s="675">
        <v>54100</v>
      </c>
      <c r="F15153" s="675">
        <v>58450</v>
      </c>
      <c r="G15153" s="675">
        <v>62800</v>
      </c>
      <c r="H15153" s="675">
        <v>67100</v>
      </c>
      <c r="I15153" s="675">
        <v>71450</v>
      </c>
      <c r="J15153" s="675">
        <v>75750</v>
      </c>
      <c r="K15153" s="675" t="s">
        <v>1431</v>
      </c>
      <c r="L15153" s="675">
        <v>181</v>
      </c>
      <c r="M15153" s="675">
        <v>80</v>
      </c>
      <c r="N15153" s="675" t="s">
        <v>692</v>
      </c>
    </row>
    <row r="15154" spans="1:14" x14ac:dyDescent="0.25">
      <c r="A15154" s="675" t="s">
        <v>19573</v>
      </c>
      <c r="B15154" s="675">
        <v>40250</v>
      </c>
      <c r="C15154" s="675">
        <v>46000</v>
      </c>
      <c r="D15154" s="675">
        <v>51750</v>
      </c>
      <c r="E15154" s="675">
        <v>57500</v>
      </c>
      <c r="F15154" s="675">
        <v>62100</v>
      </c>
      <c r="G15154" s="675">
        <v>66700</v>
      </c>
      <c r="H15154" s="675">
        <v>71300</v>
      </c>
      <c r="I15154" s="675">
        <v>75900</v>
      </c>
      <c r="J15154" s="675">
        <v>80500</v>
      </c>
      <c r="K15154" s="675" t="s">
        <v>1431</v>
      </c>
      <c r="L15154" s="675">
        <v>183</v>
      </c>
      <c r="M15154" s="675">
        <v>80</v>
      </c>
      <c r="N15154" s="675" t="s">
        <v>464</v>
      </c>
    </row>
    <row r="15155" spans="1:14" x14ac:dyDescent="0.25">
      <c r="A15155" s="675" t="s">
        <v>19574</v>
      </c>
      <c r="B15155" s="675">
        <v>40250</v>
      </c>
      <c r="C15155" s="675">
        <v>46000</v>
      </c>
      <c r="D15155" s="675">
        <v>51750</v>
      </c>
      <c r="E15155" s="675">
        <v>57450</v>
      </c>
      <c r="F15155" s="675">
        <v>62050</v>
      </c>
      <c r="G15155" s="675">
        <v>66650</v>
      </c>
      <c r="H15155" s="675">
        <v>71250</v>
      </c>
      <c r="I15155" s="675">
        <v>75850</v>
      </c>
      <c r="J15155" s="675">
        <v>80450</v>
      </c>
      <c r="K15155" s="675" t="s">
        <v>1432</v>
      </c>
      <c r="L15155" s="675">
        <v>1</v>
      </c>
      <c r="M15155" s="675">
        <v>80</v>
      </c>
      <c r="N15155" s="675" t="s">
        <v>916</v>
      </c>
    </row>
    <row r="15156" spans="1:14" x14ac:dyDescent="0.25">
      <c r="A15156" s="675" t="s">
        <v>19575</v>
      </c>
      <c r="B15156" s="675">
        <v>40250</v>
      </c>
      <c r="C15156" s="675">
        <v>46000</v>
      </c>
      <c r="D15156" s="675">
        <v>51750</v>
      </c>
      <c r="E15156" s="675">
        <v>57450</v>
      </c>
      <c r="F15156" s="675">
        <v>62050</v>
      </c>
      <c r="G15156" s="675">
        <v>66650</v>
      </c>
      <c r="H15156" s="675">
        <v>71250</v>
      </c>
      <c r="I15156" s="675">
        <v>75850</v>
      </c>
      <c r="J15156" s="675">
        <v>80450</v>
      </c>
      <c r="K15156" s="675" t="s">
        <v>1432</v>
      </c>
      <c r="L15156" s="675">
        <v>3</v>
      </c>
      <c r="M15156" s="675">
        <v>80</v>
      </c>
      <c r="N15156" s="675" t="s">
        <v>1412</v>
      </c>
    </row>
    <row r="15157" spans="1:14" x14ac:dyDescent="0.25">
      <c r="A15157" s="675" t="s">
        <v>19576</v>
      </c>
      <c r="B15157" s="675">
        <v>40250</v>
      </c>
      <c r="C15157" s="675">
        <v>46000</v>
      </c>
      <c r="D15157" s="675">
        <v>51750</v>
      </c>
      <c r="E15157" s="675">
        <v>57450</v>
      </c>
      <c r="F15157" s="675">
        <v>62050</v>
      </c>
      <c r="G15157" s="675">
        <v>66650</v>
      </c>
      <c r="H15157" s="675">
        <v>71250</v>
      </c>
      <c r="I15157" s="675">
        <v>75850</v>
      </c>
      <c r="J15157" s="675">
        <v>80450</v>
      </c>
      <c r="K15157" s="675" t="s">
        <v>1432</v>
      </c>
      <c r="L15157" s="675">
        <v>5</v>
      </c>
      <c r="M15157" s="675">
        <v>80</v>
      </c>
      <c r="N15157" s="675" t="s">
        <v>917</v>
      </c>
    </row>
    <row r="15158" spans="1:14" x14ac:dyDescent="0.25">
      <c r="A15158" s="675" t="s">
        <v>19577</v>
      </c>
      <c r="B15158" s="675">
        <v>40250</v>
      </c>
      <c r="C15158" s="675">
        <v>46000</v>
      </c>
      <c r="D15158" s="675">
        <v>51750</v>
      </c>
      <c r="E15158" s="675">
        <v>57450</v>
      </c>
      <c r="F15158" s="675">
        <v>62050</v>
      </c>
      <c r="G15158" s="675">
        <v>66650</v>
      </c>
      <c r="H15158" s="675">
        <v>71250</v>
      </c>
      <c r="I15158" s="675">
        <v>75850</v>
      </c>
      <c r="J15158" s="675">
        <v>80450</v>
      </c>
      <c r="K15158" s="675" t="s">
        <v>1432</v>
      </c>
      <c r="L15158" s="675">
        <v>7</v>
      </c>
      <c r="M15158" s="675">
        <v>80</v>
      </c>
      <c r="N15158" s="675" t="s">
        <v>918</v>
      </c>
    </row>
    <row r="15159" spans="1:14" x14ac:dyDescent="0.25">
      <c r="A15159" s="675" t="s">
        <v>19578</v>
      </c>
      <c r="B15159" s="675">
        <v>40250</v>
      </c>
      <c r="C15159" s="675">
        <v>46000</v>
      </c>
      <c r="D15159" s="675">
        <v>51750</v>
      </c>
      <c r="E15159" s="675">
        <v>57450</v>
      </c>
      <c r="F15159" s="675">
        <v>62050</v>
      </c>
      <c r="G15159" s="675">
        <v>66650</v>
      </c>
      <c r="H15159" s="675">
        <v>71250</v>
      </c>
      <c r="I15159" s="675">
        <v>75850</v>
      </c>
      <c r="J15159" s="675">
        <v>80450</v>
      </c>
      <c r="K15159" s="675" t="s">
        <v>1432</v>
      </c>
      <c r="L15159" s="675">
        <v>9</v>
      </c>
      <c r="M15159" s="675">
        <v>80</v>
      </c>
      <c r="N15159" s="675" t="s">
        <v>919</v>
      </c>
    </row>
    <row r="15160" spans="1:14" x14ac:dyDescent="0.25">
      <c r="A15160" s="675" t="s">
        <v>19579</v>
      </c>
      <c r="B15160" s="675">
        <v>46700</v>
      </c>
      <c r="C15160" s="675">
        <v>53400</v>
      </c>
      <c r="D15160" s="675">
        <v>60050</v>
      </c>
      <c r="E15160" s="675">
        <v>66700</v>
      </c>
      <c r="F15160" s="675">
        <v>72050</v>
      </c>
      <c r="G15160" s="675">
        <v>77400</v>
      </c>
      <c r="H15160" s="675">
        <v>82750</v>
      </c>
      <c r="I15160" s="675">
        <v>88050</v>
      </c>
      <c r="J15160" s="675">
        <v>93400</v>
      </c>
      <c r="K15160" s="675" t="s">
        <v>1432</v>
      </c>
      <c r="L15160" s="675">
        <v>11</v>
      </c>
      <c r="M15160" s="675">
        <v>80</v>
      </c>
      <c r="N15160" s="675" t="s">
        <v>641</v>
      </c>
    </row>
    <row r="15161" spans="1:14" x14ac:dyDescent="0.25">
      <c r="A15161" s="675" t="s">
        <v>19580</v>
      </c>
      <c r="B15161" s="675">
        <v>41550</v>
      </c>
      <c r="C15161" s="675">
        <v>47450</v>
      </c>
      <c r="D15161" s="675">
        <v>53400</v>
      </c>
      <c r="E15161" s="675">
        <v>59300</v>
      </c>
      <c r="F15161" s="675">
        <v>64050</v>
      </c>
      <c r="G15161" s="675">
        <v>68800</v>
      </c>
      <c r="H15161" s="675">
        <v>73550</v>
      </c>
      <c r="I15161" s="675">
        <v>78300</v>
      </c>
      <c r="J15161" s="675">
        <v>83050</v>
      </c>
      <c r="K15161" s="675" t="s">
        <v>1432</v>
      </c>
      <c r="L15161" s="675">
        <v>13</v>
      </c>
      <c r="M15161" s="675">
        <v>80</v>
      </c>
      <c r="N15161" s="675" t="s">
        <v>920</v>
      </c>
    </row>
    <row r="15162" spans="1:14" x14ac:dyDescent="0.25">
      <c r="A15162" s="675" t="s">
        <v>19581</v>
      </c>
      <c r="B15162" s="675">
        <v>44450</v>
      </c>
      <c r="C15162" s="675">
        <v>50800</v>
      </c>
      <c r="D15162" s="675">
        <v>57150</v>
      </c>
      <c r="E15162" s="675">
        <v>63450</v>
      </c>
      <c r="F15162" s="675">
        <v>68550</v>
      </c>
      <c r="G15162" s="675">
        <v>73650</v>
      </c>
      <c r="H15162" s="675">
        <v>78700</v>
      </c>
      <c r="I15162" s="675">
        <v>83800</v>
      </c>
      <c r="J15162" s="675">
        <v>88850</v>
      </c>
      <c r="K15162" s="675" t="s">
        <v>1432</v>
      </c>
      <c r="L15162" s="675">
        <v>15</v>
      </c>
      <c r="M15162" s="675">
        <v>80</v>
      </c>
      <c r="N15162" s="675" t="s">
        <v>642</v>
      </c>
    </row>
    <row r="15163" spans="1:14" x14ac:dyDescent="0.25">
      <c r="A15163" s="675" t="s">
        <v>19582</v>
      </c>
      <c r="B15163" s="675">
        <v>49700</v>
      </c>
      <c r="C15163" s="675">
        <v>56800</v>
      </c>
      <c r="D15163" s="675">
        <v>63900</v>
      </c>
      <c r="E15163" s="675">
        <v>70950</v>
      </c>
      <c r="F15163" s="675">
        <v>76650</v>
      </c>
      <c r="G15163" s="675">
        <v>82350</v>
      </c>
      <c r="H15163" s="675">
        <v>88000</v>
      </c>
      <c r="I15163" s="675">
        <v>93700</v>
      </c>
      <c r="J15163" s="675">
        <v>99350</v>
      </c>
      <c r="K15163" s="675" t="s">
        <v>1432</v>
      </c>
      <c r="L15163" s="675">
        <v>17</v>
      </c>
      <c r="M15163" s="675">
        <v>80</v>
      </c>
      <c r="N15163" s="675" t="s">
        <v>921</v>
      </c>
    </row>
    <row r="15164" spans="1:14" x14ac:dyDescent="0.25">
      <c r="A15164" s="675" t="s">
        <v>19583</v>
      </c>
      <c r="B15164" s="675">
        <v>43600</v>
      </c>
      <c r="C15164" s="675">
        <v>49800</v>
      </c>
      <c r="D15164" s="675">
        <v>56050</v>
      </c>
      <c r="E15164" s="675">
        <v>62250</v>
      </c>
      <c r="F15164" s="675">
        <v>67250</v>
      </c>
      <c r="G15164" s="675">
        <v>72250</v>
      </c>
      <c r="H15164" s="675">
        <v>77200</v>
      </c>
      <c r="I15164" s="675">
        <v>82200</v>
      </c>
      <c r="J15164" s="675">
        <v>87150</v>
      </c>
      <c r="K15164" s="675" t="s">
        <v>1432</v>
      </c>
      <c r="L15164" s="675">
        <v>19</v>
      </c>
      <c r="M15164" s="675">
        <v>80</v>
      </c>
      <c r="N15164" s="675" t="s">
        <v>922</v>
      </c>
    </row>
    <row r="15165" spans="1:14" x14ac:dyDescent="0.25">
      <c r="A15165" s="675" t="s">
        <v>19584</v>
      </c>
      <c r="B15165" s="675">
        <v>40250</v>
      </c>
      <c r="C15165" s="675">
        <v>46000</v>
      </c>
      <c r="D15165" s="675">
        <v>51750</v>
      </c>
      <c r="E15165" s="675">
        <v>57450</v>
      </c>
      <c r="F15165" s="675">
        <v>62050</v>
      </c>
      <c r="G15165" s="675">
        <v>66650</v>
      </c>
      <c r="H15165" s="675">
        <v>71250</v>
      </c>
      <c r="I15165" s="675">
        <v>75850</v>
      </c>
      <c r="J15165" s="675">
        <v>80450</v>
      </c>
      <c r="K15165" s="675" t="s">
        <v>1432</v>
      </c>
      <c r="L15165" s="675">
        <v>21</v>
      </c>
      <c r="M15165" s="675">
        <v>80</v>
      </c>
      <c r="N15165" s="675" t="s">
        <v>923</v>
      </c>
    </row>
    <row r="15166" spans="1:14" x14ac:dyDescent="0.25">
      <c r="A15166" s="675" t="s">
        <v>19585</v>
      </c>
      <c r="B15166" s="675">
        <v>40750</v>
      </c>
      <c r="C15166" s="675">
        <v>46550</v>
      </c>
      <c r="D15166" s="675">
        <v>52350</v>
      </c>
      <c r="E15166" s="675">
        <v>58150</v>
      </c>
      <c r="F15166" s="675">
        <v>62850</v>
      </c>
      <c r="G15166" s="675">
        <v>67500</v>
      </c>
      <c r="H15166" s="675">
        <v>72150</v>
      </c>
      <c r="I15166" s="675">
        <v>76800</v>
      </c>
      <c r="J15166" s="675">
        <v>81450</v>
      </c>
      <c r="K15166" s="675" t="s">
        <v>1432</v>
      </c>
      <c r="L15166" s="675">
        <v>23</v>
      </c>
      <c r="M15166" s="675">
        <v>80</v>
      </c>
      <c r="N15166" s="675" t="s">
        <v>577</v>
      </c>
    </row>
    <row r="15167" spans="1:14" x14ac:dyDescent="0.25">
      <c r="A15167" s="675" t="s">
        <v>19586</v>
      </c>
      <c r="B15167" s="675">
        <v>40250</v>
      </c>
      <c r="C15167" s="675">
        <v>46000</v>
      </c>
      <c r="D15167" s="675">
        <v>51750</v>
      </c>
      <c r="E15167" s="675">
        <v>57450</v>
      </c>
      <c r="F15167" s="675">
        <v>62050</v>
      </c>
      <c r="G15167" s="675">
        <v>66650</v>
      </c>
      <c r="H15167" s="675">
        <v>71250</v>
      </c>
      <c r="I15167" s="675">
        <v>75850</v>
      </c>
      <c r="J15167" s="675">
        <v>80450</v>
      </c>
      <c r="K15167" s="675" t="s">
        <v>1432</v>
      </c>
      <c r="L15167" s="675">
        <v>25</v>
      </c>
      <c r="M15167" s="675">
        <v>80</v>
      </c>
      <c r="N15167" s="675" t="s">
        <v>578</v>
      </c>
    </row>
    <row r="15168" spans="1:14" x14ac:dyDescent="0.25">
      <c r="A15168" s="675" t="s">
        <v>19587</v>
      </c>
      <c r="B15168" s="675">
        <v>45950</v>
      </c>
      <c r="C15168" s="675">
        <v>52500</v>
      </c>
      <c r="D15168" s="675">
        <v>59050</v>
      </c>
      <c r="E15168" s="675">
        <v>65600</v>
      </c>
      <c r="F15168" s="675">
        <v>70850</v>
      </c>
      <c r="G15168" s="675">
        <v>76100</v>
      </c>
      <c r="H15168" s="675">
        <v>81350</v>
      </c>
      <c r="I15168" s="675">
        <v>86600</v>
      </c>
      <c r="J15168" s="675">
        <v>91850</v>
      </c>
      <c r="K15168" s="675" t="s">
        <v>1432</v>
      </c>
      <c r="L15168" s="675">
        <v>27</v>
      </c>
      <c r="M15168" s="675">
        <v>80</v>
      </c>
      <c r="N15168" s="675" t="s">
        <v>644</v>
      </c>
    </row>
    <row r="15169" spans="1:14" x14ac:dyDescent="0.25">
      <c r="A15169" s="675" t="s">
        <v>19588</v>
      </c>
      <c r="B15169" s="675">
        <v>40250</v>
      </c>
      <c r="C15169" s="675">
        <v>46000</v>
      </c>
      <c r="D15169" s="675">
        <v>51750</v>
      </c>
      <c r="E15169" s="675">
        <v>57450</v>
      </c>
      <c r="F15169" s="675">
        <v>62050</v>
      </c>
      <c r="G15169" s="675">
        <v>66650</v>
      </c>
      <c r="H15169" s="675">
        <v>71250</v>
      </c>
      <c r="I15169" s="675">
        <v>75850</v>
      </c>
      <c r="J15169" s="675">
        <v>80450</v>
      </c>
      <c r="K15169" s="675" t="s">
        <v>1432</v>
      </c>
      <c r="L15169" s="675">
        <v>29</v>
      </c>
      <c r="M15169" s="675">
        <v>80</v>
      </c>
      <c r="N15169" s="675" t="s">
        <v>924</v>
      </c>
    </row>
    <row r="15170" spans="1:14" x14ac:dyDescent="0.25">
      <c r="A15170" s="675" t="s">
        <v>19589</v>
      </c>
      <c r="B15170" s="675">
        <v>47750</v>
      </c>
      <c r="C15170" s="675">
        <v>54550</v>
      </c>
      <c r="D15170" s="675">
        <v>61350</v>
      </c>
      <c r="E15170" s="675">
        <v>68150</v>
      </c>
      <c r="F15170" s="675">
        <v>73650</v>
      </c>
      <c r="G15170" s="675">
        <v>79100</v>
      </c>
      <c r="H15170" s="675">
        <v>84550</v>
      </c>
      <c r="I15170" s="675">
        <v>90000</v>
      </c>
      <c r="J15170" s="675">
        <v>95450</v>
      </c>
      <c r="K15170" s="675" t="s">
        <v>1432</v>
      </c>
      <c r="L15170" s="675">
        <v>31</v>
      </c>
      <c r="M15170" s="675">
        <v>80</v>
      </c>
      <c r="N15170" s="675" t="s">
        <v>925</v>
      </c>
    </row>
    <row r="15171" spans="1:14" x14ac:dyDescent="0.25">
      <c r="A15171" s="675" t="s">
        <v>19590</v>
      </c>
      <c r="B15171" s="675">
        <v>41300</v>
      </c>
      <c r="C15171" s="675">
        <v>47200</v>
      </c>
      <c r="D15171" s="675">
        <v>53100</v>
      </c>
      <c r="E15171" s="675">
        <v>58950</v>
      </c>
      <c r="F15171" s="675">
        <v>63700</v>
      </c>
      <c r="G15171" s="675">
        <v>68400</v>
      </c>
      <c r="H15171" s="675">
        <v>73100</v>
      </c>
      <c r="I15171" s="675">
        <v>77850</v>
      </c>
      <c r="J15171" s="675">
        <v>82550</v>
      </c>
      <c r="K15171" s="675" t="s">
        <v>1432</v>
      </c>
      <c r="L15171" s="675">
        <v>33</v>
      </c>
      <c r="M15171" s="675">
        <v>80</v>
      </c>
      <c r="N15171" s="675" t="s">
        <v>926</v>
      </c>
    </row>
    <row r="15172" spans="1:14" x14ac:dyDescent="0.25">
      <c r="A15172" s="675" t="s">
        <v>19591</v>
      </c>
      <c r="B15172" s="675">
        <v>42100</v>
      </c>
      <c r="C15172" s="675">
        <v>48100</v>
      </c>
      <c r="D15172" s="675">
        <v>54100</v>
      </c>
      <c r="E15172" s="675">
        <v>60100</v>
      </c>
      <c r="F15172" s="675">
        <v>64950</v>
      </c>
      <c r="G15172" s="675">
        <v>69750</v>
      </c>
      <c r="H15172" s="675">
        <v>74550</v>
      </c>
      <c r="I15172" s="675">
        <v>79350</v>
      </c>
      <c r="J15172" s="675">
        <v>84150</v>
      </c>
      <c r="K15172" s="675" t="s">
        <v>1432</v>
      </c>
      <c r="L15172" s="675">
        <v>35</v>
      </c>
      <c r="M15172" s="675">
        <v>80</v>
      </c>
      <c r="N15172" s="675" t="s">
        <v>580</v>
      </c>
    </row>
    <row r="15173" spans="1:14" x14ac:dyDescent="0.25">
      <c r="A15173" s="675" t="s">
        <v>19592</v>
      </c>
      <c r="B15173" s="675">
        <v>43050</v>
      </c>
      <c r="C15173" s="675">
        <v>49200</v>
      </c>
      <c r="D15173" s="675">
        <v>55350</v>
      </c>
      <c r="E15173" s="675">
        <v>61450</v>
      </c>
      <c r="F15173" s="675">
        <v>66400</v>
      </c>
      <c r="G15173" s="675">
        <v>71300</v>
      </c>
      <c r="H15173" s="675">
        <v>76200</v>
      </c>
      <c r="I15173" s="675">
        <v>81150</v>
      </c>
      <c r="J15173" s="675">
        <v>86050</v>
      </c>
      <c r="K15173" s="675" t="s">
        <v>1432</v>
      </c>
      <c r="L15173" s="675">
        <v>37</v>
      </c>
      <c r="M15173" s="675">
        <v>80</v>
      </c>
      <c r="N15173" s="675" t="s">
        <v>927</v>
      </c>
    </row>
    <row r="15174" spans="1:14" x14ac:dyDescent="0.25">
      <c r="A15174" s="675" t="s">
        <v>19593</v>
      </c>
      <c r="B15174" s="675">
        <v>40250</v>
      </c>
      <c r="C15174" s="675">
        <v>46000</v>
      </c>
      <c r="D15174" s="675">
        <v>51750</v>
      </c>
      <c r="E15174" s="675">
        <v>57450</v>
      </c>
      <c r="F15174" s="675">
        <v>62050</v>
      </c>
      <c r="G15174" s="675">
        <v>66650</v>
      </c>
      <c r="H15174" s="675">
        <v>71250</v>
      </c>
      <c r="I15174" s="675">
        <v>75850</v>
      </c>
      <c r="J15174" s="675">
        <v>80450</v>
      </c>
      <c r="K15174" s="675" t="s">
        <v>1432</v>
      </c>
      <c r="L15174" s="675">
        <v>39</v>
      </c>
      <c r="M15174" s="675">
        <v>80</v>
      </c>
      <c r="N15174" s="675" t="s">
        <v>583</v>
      </c>
    </row>
    <row r="15175" spans="1:14" x14ac:dyDescent="0.25">
      <c r="A15175" s="675" t="s">
        <v>19594</v>
      </c>
      <c r="B15175" s="675">
        <v>40250</v>
      </c>
      <c r="C15175" s="675">
        <v>46000</v>
      </c>
      <c r="D15175" s="675">
        <v>51750</v>
      </c>
      <c r="E15175" s="675">
        <v>57450</v>
      </c>
      <c r="F15175" s="675">
        <v>62050</v>
      </c>
      <c r="G15175" s="675">
        <v>66650</v>
      </c>
      <c r="H15175" s="675">
        <v>71250</v>
      </c>
      <c r="I15175" s="675">
        <v>75850</v>
      </c>
      <c r="J15175" s="675">
        <v>80450</v>
      </c>
      <c r="K15175" s="675" t="s">
        <v>1432</v>
      </c>
      <c r="L15175" s="675">
        <v>41</v>
      </c>
      <c r="M15175" s="675">
        <v>80</v>
      </c>
      <c r="N15175" s="675" t="s">
        <v>584</v>
      </c>
    </row>
    <row r="15176" spans="1:14" x14ac:dyDescent="0.25">
      <c r="A15176" s="675" t="s">
        <v>19595</v>
      </c>
      <c r="B15176" s="675">
        <v>40250</v>
      </c>
      <c r="C15176" s="675">
        <v>46000</v>
      </c>
      <c r="D15176" s="675">
        <v>51750</v>
      </c>
      <c r="E15176" s="675">
        <v>57450</v>
      </c>
      <c r="F15176" s="675">
        <v>62050</v>
      </c>
      <c r="G15176" s="675">
        <v>66650</v>
      </c>
      <c r="H15176" s="675">
        <v>71250</v>
      </c>
      <c r="I15176" s="675">
        <v>75850</v>
      </c>
      <c r="J15176" s="675">
        <v>80450</v>
      </c>
      <c r="K15176" s="675" t="s">
        <v>1432</v>
      </c>
      <c r="L15176" s="675">
        <v>43</v>
      </c>
      <c r="M15176" s="675">
        <v>80</v>
      </c>
      <c r="N15176" s="675" t="s">
        <v>1803</v>
      </c>
    </row>
    <row r="15177" spans="1:14" x14ac:dyDescent="0.25">
      <c r="A15177" s="675" t="s">
        <v>19596</v>
      </c>
      <c r="B15177" s="675">
        <v>40250</v>
      </c>
      <c r="C15177" s="675">
        <v>46000</v>
      </c>
      <c r="D15177" s="675">
        <v>51750</v>
      </c>
      <c r="E15177" s="675">
        <v>57450</v>
      </c>
      <c r="F15177" s="675">
        <v>62050</v>
      </c>
      <c r="G15177" s="675">
        <v>66650</v>
      </c>
      <c r="H15177" s="675">
        <v>71250</v>
      </c>
      <c r="I15177" s="675">
        <v>75850</v>
      </c>
      <c r="J15177" s="675">
        <v>80450</v>
      </c>
      <c r="K15177" s="675" t="s">
        <v>1432</v>
      </c>
      <c r="L15177" s="675">
        <v>45</v>
      </c>
      <c r="M15177" s="675">
        <v>80</v>
      </c>
      <c r="N15177" s="675" t="s">
        <v>928</v>
      </c>
    </row>
    <row r="15178" spans="1:14" x14ac:dyDescent="0.25">
      <c r="A15178" s="675" t="s">
        <v>19597</v>
      </c>
      <c r="B15178" s="675">
        <v>40250</v>
      </c>
      <c r="C15178" s="675">
        <v>46000</v>
      </c>
      <c r="D15178" s="675">
        <v>51750</v>
      </c>
      <c r="E15178" s="675">
        <v>57450</v>
      </c>
      <c r="F15178" s="675">
        <v>62050</v>
      </c>
      <c r="G15178" s="675">
        <v>66650</v>
      </c>
      <c r="H15178" s="675">
        <v>71250</v>
      </c>
      <c r="I15178" s="675">
        <v>75850</v>
      </c>
      <c r="J15178" s="675">
        <v>80450</v>
      </c>
      <c r="K15178" s="675" t="s">
        <v>1432</v>
      </c>
      <c r="L15178" s="675">
        <v>47</v>
      </c>
      <c r="M15178" s="675">
        <v>80</v>
      </c>
      <c r="N15178" s="675" t="s">
        <v>651</v>
      </c>
    </row>
    <row r="15179" spans="1:14" x14ac:dyDescent="0.25">
      <c r="A15179" s="675" t="s">
        <v>19598</v>
      </c>
      <c r="B15179" s="675">
        <v>51150</v>
      </c>
      <c r="C15179" s="675">
        <v>58450</v>
      </c>
      <c r="D15179" s="675">
        <v>65750</v>
      </c>
      <c r="E15179" s="675">
        <v>73050</v>
      </c>
      <c r="F15179" s="675">
        <v>78900</v>
      </c>
      <c r="G15179" s="675">
        <v>84750</v>
      </c>
      <c r="H15179" s="675">
        <v>90600</v>
      </c>
      <c r="I15179" s="675">
        <v>96450</v>
      </c>
      <c r="J15179" s="675">
        <v>102300</v>
      </c>
      <c r="K15179" s="675" t="s">
        <v>1432</v>
      </c>
      <c r="L15179" s="675">
        <v>49</v>
      </c>
      <c r="M15179" s="675">
        <v>80</v>
      </c>
      <c r="N15179" s="675" t="s">
        <v>594</v>
      </c>
    </row>
    <row r="15180" spans="1:14" x14ac:dyDescent="0.25">
      <c r="A15180" s="675" t="s">
        <v>19599</v>
      </c>
      <c r="B15180" s="675">
        <v>42500</v>
      </c>
      <c r="C15180" s="675">
        <v>48600</v>
      </c>
      <c r="D15180" s="675">
        <v>54650</v>
      </c>
      <c r="E15180" s="675">
        <v>60700</v>
      </c>
      <c r="F15180" s="675">
        <v>65600</v>
      </c>
      <c r="G15180" s="675">
        <v>70450</v>
      </c>
      <c r="H15180" s="675">
        <v>75300</v>
      </c>
      <c r="I15180" s="675">
        <v>80150</v>
      </c>
      <c r="J15180" s="675">
        <v>85000</v>
      </c>
      <c r="K15180" s="675" t="s">
        <v>1432</v>
      </c>
      <c r="L15180" s="675">
        <v>51</v>
      </c>
      <c r="M15180" s="675">
        <v>80</v>
      </c>
      <c r="N15180" s="675" t="s">
        <v>929</v>
      </c>
    </row>
    <row r="15181" spans="1:14" x14ac:dyDescent="0.25">
      <c r="A15181" s="675" t="s">
        <v>19600</v>
      </c>
      <c r="B15181" s="675">
        <v>40250</v>
      </c>
      <c r="C15181" s="675">
        <v>46000</v>
      </c>
      <c r="D15181" s="675">
        <v>51750</v>
      </c>
      <c r="E15181" s="675">
        <v>57450</v>
      </c>
      <c r="F15181" s="675">
        <v>62050</v>
      </c>
      <c r="G15181" s="675">
        <v>66650</v>
      </c>
      <c r="H15181" s="675">
        <v>71250</v>
      </c>
      <c r="I15181" s="675">
        <v>75850</v>
      </c>
      <c r="J15181" s="675">
        <v>80450</v>
      </c>
      <c r="K15181" s="675" t="s">
        <v>1432</v>
      </c>
      <c r="L15181" s="675">
        <v>53</v>
      </c>
      <c r="M15181" s="675">
        <v>80</v>
      </c>
      <c r="N15181" s="675" t="s">
        <v>1811</v>
      </c>
    </row>
    <row r="15182" spans="1:14" x14ac:dyDescent="0.25">
      <c r="A15182" s="675" t="s">
        <v>19601</v>
      </c>
      <c r="B15182" s="675">
        <v>44150</v>
      </c>
      <c r="C15182" s="675">
        <v>50450</v>
      </c>
      <c r="D15182" s="675">
        <v>56750</v>
      </c>
      <c r="E15182" s="675">
        <v>63050</v>
      </c>
      <c r="F15182" s="675">
        <v>68100</v>
      </c>
      <c r="G15182" s="675">
        <v>73150</v>
      </c>
      <c r="H15182" s="675">
        <v>78200</v>
      </c>
      <c r="I15182" s="675">
        <v>83250</v>
      </c>
      <c r="J15182" s="675">
        <v>88300</v>
      </c>
      <c r="K15182" s="675" t="s">
        <v>1432</v>
      </c>
      <c r="L15182" s="675">
        <v>55</v>
      </c>
      <c r="M15182" s="675">
        <v>80</v>
      </c>
      <c r="N15182" s="675" t="s">
        <v>930</v>
      </c>
    </row>
    <row r="15183" spans="1:14" x14ac:dyDescent="0.25">
      <c r="A15183" s="675" t="s">
        <v>19602</v>
      </c>
      <c r="B15183" s="675">
        <v>40250</v>
      </c>
      <c r="C15183" s="675">
        <v>46000</v>
      </c>
      <c r="D15183" s="675">
        <v>51750</v>
      </c>
      <c r="E15183" s="675">
        <v>57450</v>
      </c>
      <c r="F15183" s="675">
        <v>62050</v>
      </c>
      <c r="G15183" s="675">
        <v>66650</v>
      </c>
      <c r="H15183" s="675">
        <v>71250</v>
      </c>
      <c r="I15183" s="675">
        <v>75850</v>
      </c>
      <c r="J15183" s="675">
        <v>80450</v>
      </c>
      <c r="K15183" s="675" t="s">
        <v>1432</v>
      </c>
      <c r="L15183" s="675">
        <v>57</v>
      </c>
      <c r="M15183" s="675">
        <v>80</v>
      </c>
      <c r="N15183" s="675" t="s">
        <v>931</v>
      </c>
    </row>
    <row r="15184" spans="1:14" x14ac:dyDescent="0.25">
      <c r="A15184" s="675" t="s">
        <v>19603</v>
      </c>
      <c r="B15184" s="675">
        <v>44450</v>
      </c>
      <c r="C15184" s="675">
        <v>50800</v>
      </c>
      <c r="D15184" s="675">
        <v>57150</v>
      </c>
      <c r="E15184" s="675">
        <v>63450</v>
      </c>
      <c r="F15184" s="675">
        <v>68550</v>
      </c>
      <c r="G15184" s="675">
        <v>73650</v>
      </c>
      <c r="H15184" s="675">
        <v>78700</v>
      </c>
      <c r="I15184" s="675">
        <v>83800</v>
      </c>
      <c r="J15184" s="675">
        <v>88850</v>
      </c>
      <c r="K15184" s="675" t="s">
        <v>1432</v>
      </c>
      <c r="L15184" s="675">
        <v>59</v>
      </c>
      <c r="M15184" s="675">
        <v>80</v>
      </c>
      <c r="N15184" s="675" t="s">
        <v>932</v>
      </c>
    </row>
    <row r="15185" spans="1:14" x14ac:dyDescent="0.25">
      <c r="A15185" s="675" t="s">
        <v>19604</v>
      </c>
      <c r="B15185" s="675">
        <v>44150</v>
      </c>
      <c r="C15185" s="675">
        <v>50450</v>
      </c>
      <c r="D15185" s="675">
        <v>56750</v>
      </c>
      <c r="E15185" s="675">
        <v>63050</v>
      </c>
      <c r="F15185" s="675">
        <v>68100</v>
      </c>
      <c r="G15185" s="675">
        <v>73150</v>
      </c>
      <c r="H15185" s="675">
        <v>78200</v>
      </c>
      <c r="I15185" s="675">
        <v>83250</v>
      </c>
      <c r="J15185" s="675">
        <v>88300</v>
      </c>
      <c r="K15185" s="675" t="s">
        <v>1432</v>
      </c>
      <c r="L15185" s="675">
        <v>61</v>
      </c>
      <c r="M15185" s="675">
        <v>80</v>
      </c>
      <c r="N15185" s="675" t="s">
        <v>933</v>
      </c>
    </row>
    <row r="15186" spans="1:14" x14ac:dyDescent="0.25">
      <c r="A15186" s="675" t="s">
        <v>19605</v>
      </c>
      <c r="B15186" s="675">
        <v>40550</v>
      </c>
      <c r="C15186" s="675">
        <v>46350</v>
      </c>
      <c r="D15186" s="675">
        <v>52150</v>
      </c>
      <c r="E15186" s="675">
        <v>57900</v>
      </c>
      <c r="F15186" s="675">
        <v>62550</v>
      </c>
      <c r="G15186" s="675">
        <v>67200</v>
      </c>
      <c r="H15186" s="675">
        <v>71800</v>
      </c>
      <c r="I15186" s="675">
        <v>76450</v>
      </c>
      <c r="J15186" s="675">
        <v>81100</v>
      </c>
      <c r="K15186" s="675" t="s">
        <v>1432</v>
      </c>
      <c r="L15186" s="675">
        <v>63</v>
      </c>
      <c r="M15186" s="675">
        <v>80</v>
      </c>
      <c r="N15186" s="675" t="s">
        <v>934</v>
      </c>
    </row>
    <row r="15187" spans="1:14" x14ac:dyDescent="0.25">
      <c r="A15187" s="675" t="s">
        <v>19606</v>
      </c>
      <c r="B15187" s="675">
        <v>40250</v>
      </c>
      <c r="C15187" s="675">
        <v>46000</v>
      </c>
      <c r="D15187" s="675">
        <v>51750</v>
      </c>
      <c r="E15187" s="675">
        <v>57450</v>
      </c>
      <c r="F15187" s="675">
        <v>62050</v>
      </c>
      <c r="G15187" s="675">
        <v>66650</v>
      </c>
      <c r="H15187" s="675">
        <v>71250</v>
      </c>
      <c r="I15187" s="675">
        <v>75850</v>
      </c>
      <c r="J15187" s="675">
        <v>80450</v>
      </c>
      <c r="K15187" s="675" t="s">
        <v>1432</v>
      </c>
      <c r="L15187" s="675">
        <v>65</v>
      </c>
      <c r="M15187" s="675">
        <v>80</v>
      </c>
      <c r="N15187" s="675" t="s">
        <v>599</v>
      </c>
    </row>
    <row r="15188" spans="1:14" x14ac:dyDescent="0.25">
      <c r="A15188" s="675" t="s">
        <v>19607</v>
      </c>
      <c r="B15188" s="675">
        <v>40250</v>
      </c>
      <c r="C15188" s="675">
        <v>46000</v>
      </c>
      <c r="D15188" s="675">
        <v>51750</v>
      </c>
      <c r="E15188" s="675">
        <v>57450</v>
      </c>
      <c r="F15188" s="675">
        <v>62050</v>
      </c>
      <c r="G15188" s="675">
        <v>66650</v>
      </c>
      <c r="H15188" s="675">
        <v>71250</v>
      </c>
      <c r="I15188" s="675">
        <v>75850</v>
      </c>
      <c r="J15188" s="675">
        <v>80450</v>
      </c>
      <c r="K15188" s="675" t="s">
        <v>1432</v>
      </c>
      <c r="L15188" s="675">
        <v>67</v>
      </c>
      <c r="M15188" s="675">
        <v>80</v>
      </c>
      <c r="N15188" s="675" t="s">
        <v>1821</v>
      </c>
    </row>
    <row r="15189" spans="1:14" x14ac:dyDescent="0.25">
      <c r="A15189" s="675" t="s">
        <v>19608</v>
      </c>
      <c r="B15189" s="675">
        <v>40250</v>
      </c>
      <c r="C15189" s="675">
        <v>46000</v>
      </c>
      <c r="D15189" s="675">
        <v>51750</v>
      </c>
      <c r="E15189" s="675">
        <v>57450</v>
      </c>
      <c r="F15189" s="675">
        <v>62050</v>
      </c>
      <c r="G15189" s="675">
        <v>66650</v>
      </c>
      <c r="H15189" s="675">
        <v>71250</v>
      </c>
      <c r="I15189" s="675">
        <v>75850</v>
      </c>
      <c r="J15189" s="675">
        <v>80450</v>
      </c>
      <c r="K15189" s="675" t="s">
        <v>1432</v>
      </c>
      <c r="L15189" s="675">
        <v>69</v>
      </c>
      <c r="M15189" s="675">
        <v>80</v>
      </c>
      <c r="N15189" s="675" t="s">
        <v>600</v>
      </c>
    </row>
    <row r="15190" spans="1:14" x14ac:dyDescent="0.25">
      <c r="A15190" s="675" t="s">
        <v>19609</v>
      </c>
      <c r="B15190" s="675">
        <v>40250</v>
      </c>
      <c r="C15190" s="675">
        <v>46000</v>
      </c>
      <c r="D15190" s="675">
        <v>51750</v>
      </c>
      <c r="E15190" s="675">
        <v>57450</v>
      </c>
      <c r="F15190" s="675">
        <v>62050</v>
      </c>
      <c r="G15190" s="675">
        <v>66650</v>
      </c>
      <c r="H15190" s="675">
        <v>71250</v>
      </c>
      <c r="I15190" s="675">
        <v>75850</v>
      </c>
      <c r="J15190" s="675">
        <v>80450</v>
      </c>
      <c r="K15190" s="675" t="s">
        <v>1432</v>
      </c>
      <c r="L15190" s="675">
        <v>71</v>
      </c>
      <c r="M15190" s="675">
        <v>80</v>
      </c>
      <c r="N15190" s="675" t="s">
        <v>318</v>
      </c>
    </row>
    <row r="15191" spans="1:14" x14ac:dyDescent="0.25">
      <c r="A15191" s="675" t="s">
        <v>19610</v>
      </c>
      <c r="B15191" s="675">
        <v>40800</v>
      </c>
      <c r="C15191" s="675">
        <v>46600</v>
      </c>
      <c r="D15191" s="675">
        <v>52450</v>
      </c>
      <c r="E15191" s="675">
        <v>58250</v>
      </c>
      <c r="F15191" s="675">
        <v>62950</v>
      </c>
      <c r="G15191" s="675">
        <v>67600</v>
      </c>
      <c r="H15191" s="675">
        <v>72250</v>
      </c>
      <c r="I15191" s="675">
        <v>76900</v>
      </c>
      <c r="J15191" s="675">
        <v>81550</v>
      </c>
      <c r="K15191" s="675" t="s">
        <v>1432</v>
      </c>
      <c r="L15191" s="675">
        <v>73</v>
      </c>
      <c r="M15191" s="675">
        <v>80</v>
      </c>
      <c r="N15191" s="675" t="s">
        <v>602</v>
      </c>
    </row>
    <row r="15192" spans="1:14" x14ac:dyDescent="0.25">
      <c r="A15192" s="675" t="s">
        <v>19611</v>
      </c>
      <c r="B15192" s="675">
        <v>41550</v>
      </c>
      <c r="C15192" s="675">
        <v>47450</v>
      </c>
      <c r="D15192" s="675">
        <v>53400</v>
      </c>
      <c r="E15192" s="675">
        <v>59300</v>
      </c>
      <c r="F15192" s="675">
        <v>64050</v>
      </c>
      <c r="G15192" s="675">
        <v>68800</v>
      </c>
      <c r="H15192" s="675">
        <v>73550</v>
      </c>
      <c r="I15192" s="675">
        <v>78300</v>
      </c>
      <c r="J15192" s="675">
        <v>83050</v>
      </c>
      <c r="K15192" s="675" t="s">
        <v>1432</v>
      </c>
      <c r="L15192" s="675">
        <v>75</v>
      </c>
      <c r="M15192" s="675">
        <v>80</v>
      </c>
      <c r="N15192" s="675" t="s">
        <v>1190</v>
      </c>
    </row>
    <row r="15193" spans="1:14" x14ac:dyDescent="0.25">
      <c r="A15193" s="675" t="s">
        <v>19612</v>
      </c>
      <c r="B15193" s="675">
        <v>51150</v>
      </c>
      <c r="C15193" s="675">
        <v>58450</v>
      </c>
      <c r="D15193" s="675">
        <v>65750</v>
      </c>
      <c r="E15193" s="675">
        <v>73050</v>
      </c>
      <c r="F15193" s="675">
        <v>78900</v>
      </c>
      <c r="G15193" s="675">
        <v>84750</v>
      </c>
      <c r="H15193" s="675">
        <v>90600</v>
      </c>
      <c r="I15193" s="675">
        <v>96450</v>
      </c>
      <c r="J15193" s="675">
        <v>102300</v>
      </c>
      <c r="K15193" s="675" t="s">
        <v>1432</v>
      </c>
      <c r="L15193" s="675">
        <v>77</v>
      </c>
      <c r="M15193" s="675">
        <v>80</v>
      </c>
      <c r="N15193" s="675" t="s">
        <v>1861</v>
      </c>
    </row>
    <row r="15194" spans="1:14" x14ac:dyDescent="0.25">
      <c r="A15194" s="675" t="s">
        <v>19613</v>
      </c>
      <c r="B15194" s="675">
        <v>41400</v>
      </c>
      <c r="C15194" s="675">
        <v>47300</v>
      </c>
      <c r="D15194" s="675">
        <v>53200</v>
      </c>
      <c r="E15194" s="675">
        <v>59100</v>
      </c>
      <c r="F15194" s="675">
        <v>63850</v>
      </c>
      <c r="G15194" s="675">
        <v>68600</v>
      </c>
      <c r="H15194" s="675">
        <v>73300</v>
      </c>
      <c r="I15194" s="675">
        <v>78050</v>
      </c>
      <c r="J15194" s="675">
        <v>82750</v>
      </c>
      <c r="K15194" s="675" t="s">
        <v>1432</v>
      </c>
      <c r="L15194" s="675">
        <v>79</v>
      </c>
      <c r="M15194" s="675">
        <v>80</v>
      </c>
      <c r="N15194" s="675" t="s">
        <v>1749</v>
      </c>
    </row>
    <row r="15195" spans="1:14" x14ac:dyDescent="0.25">
      <c r="A15195" s="675" t="s">
        <v>19614</v>
      </c>
      <c r="B15195" s="675">
        <v>41550</v>
      </c>
      <c r="C15195" s="675">
        <v>47450</v>
      </c>
      <c r="D15195" s="675">
        <v>53400</v>
      </c>
      <c r="E15195" s="675">
        <v>59300</v>
      </c>
      <c r="F15195" s="675">
        <v>64050</v>
      </c>
      <c r="G15195" s="675">
        <v>68800</v>
      </c>
      <c r="H15195" s="675">
        <v>73550</v>
      </c>
      <c r="I15195" s="675">
        <v>78300</v>
      </c>
      <c r="J15195" s="675">
        <v>83050</v>
      </c>
      <c r="K15195" s="675" t="s">
        <v>1432</v>
      </c>
      <c r="L15195" s="675">
        <v>81</v>
      </c>
      <c r="M15195" s="675">
        <v>80</v>
      </c>
      <c r="N15195" s="675" t="s">
        <v>1831</v>
      </c>
    </row>
    <row r="15196" spans="1:14" x14ac:dyDescent="0.25">
      <c r="A15196" s="675" t="s">
        <v>19615</v>
      </c>
      <c r="B15196" s="675">
        <v>41200</v>
      </c>
      <c r="C15196" s="675">
        <v>47050</v>
      </c>
      <c r="D15196" s="675">
        <v>52950</v>
      </c>
      <c r="E15196" s="675">
        <v>58800</v>
      </c>
      <c r="F15196" s="675">
        <v>63550</v>
      </c>
      <c r="G15196" s="675">
        <v>68250</v>
      </c>
      <c r="H15196" s="675">
        <v>72950</v>
      </c>
      <c r="I15196" s="675">
        <v>77650</v>
      </c>
      <c r="J15196" s="675">
        <v>82350</v>
      </c>
      <c r="K15196" s="675" t="s">
        <v>1432</v>
      </c>
      <c r="L15196" s="675">
        <v>83</v>
      </c>
      <c r="M15196" s="675">
        <v>80</v>
      </c>
      <c r="N15196" s="675" t="s">
        <v>1862</v>
      </c>
    </row>
    <row r="15197" spans="1:14" x14ac:dyDescent="0.25">
      <c r="A15197" s="675" t="s">
        <v>19616</v>
      </c>
      <c r="B15197" s="675">
        <v>49200</v>
      </c>
      <c r="C15197" s="675">
        <v>56200</v>
      </c>
      <c r="D15197" s="675">
        <v>63250</v>
      </c>
      <c r="E15197" s="675">
        <v>70250</v>
      </c>
      <c r="F15197" s="675">
        <v>75900</v>
      </c>
      <c r="G15197" s="675">
        <v>81500</v>
      </c>
      <c r="H15197" s="675">
        <v>87150</v>
      </c>
      <c r="I15197" s="675">
        <v>92750</v>
      </c>
      <c r="J15197" s="675">
        <v>98350</v>
      </c>
      <c r="K15197" s="675" t="s">
        <v>1432</v>
      </c>
      <c r="L15197" s="675">
        <v>85</v>
      </c>
      <c r="M15197" s="675">
        <v>80</v>
      </c>
      <c r="N15197" s="675" t="s">
        <v>1863</v>
      </c>
    </row>
    <row r="15198" spans="1:14" x14ac:dyDescent="0.25">
      <c r="A15198" s="675" t="s">
        <v>19617</v>
      </c>
      <c r="B15198" s="675">
        <v>40250</v>
      </c>
      <c r="C15198" s="675">
        <v>46000</v>
      </c>
      <c r="D15198" s="675">
        <v>51750</v>
      </c>
      <c r="E15198" s="675">
        <v>57450</v>
      </c>
      <c r="F15198" s="675">
        <v>62050</v>
      </c>
      <c r="G15198" s="675">
        <v>66650</v>
      </c>
      <c r="H15198" s="675">
        <v>71250</v>
      </c>
      <c r="I15198" s="675">
        <v>75850</v>
      </c>
      <c r="J15198" s="675">
        <v>80450</v>
      </c>
      <c r="K15198" s="675" t="s">
        <v>1432</v>
      </c>
      <c r="L15198" s="675">
        <v>87</v>
      </c>
      <c r="M15198" s="675">
        <v>80</v>
      </c>
      <c r="N15198" s="675" t="s">
        <v>604</v>
      </c>
    </row>
    <row r="15199" spans="1:14" x14ac:dyDescent="0.25">
      <c r="A15199" s="675" t="s">
        <v>19618</v>
      </c>
      <c r="B15199" s="675">
        <v>40250</v>
      </c>
      <c r="C15199" s="675">
        <v>46000</v>
      </c>
      <c r="D15199" s="675">
        <v>51750</v>
      </c>
      <c r="E15199" s="675">
        <v>57450</v>
      </c>
      <c r="F15199" s="675">
        <v>62050</v>
      </c>
      <c r="G15199" s="675">
        <v>66650</v>
      </c>
      <c r="H15199" s="675">
        <v>71250</v>
      </c>
      <c r="I15199" s="675">
        <v>75850</v>
      </c>
      <c r="J15199" s="675">
        <v>80450</v>
      </c>
      <c r="K15199" s="675" t="s">
        <v>1432</v>
      </c>
      <c r="L15199" s="675">
        <v>89</v>
      </c>
      <c r="M15199" s="675">
        <v>80</v>
      </c>
      <c r="N15199" s="675" t="s">
        <v>662</v>
      </c>
    </row>
    <row r="15200" spans="1:14" x14ac:dyDescent="0.25">
      <c r="A15200" s="675" t="s">
        <v>19619</v>
      </c>
      <c r="B15200" s="675">
        <v>40250</v>
      </c>
      <c r="C15200" s="675">
        <v>46000</v>
      </c>
      <c r="D15200" s="675">
        <v>51750</v>
      </c>
      <c r="E15200" s="675">
        <v>57450</v>
      </c>
      <c r="F15200" s="675">
        <v>62050</v>
      </c>
      <c r="G15200" s="675">
        <v>66650</v>
      </c>
      <c r="H15200" s="675">
        <v>71250</v>
      </c>
      <c r="I15200" s="675">
        <v>75850</v>
      </c>
      <c r="J15200" s="675">
        <v>80450</v>
      </c>
      <c r="K15200" s="675" t="s">
        <v>1432</v>
      </c>
      <c r="L15200" s="675">
        <v>91</v>
      </c>
      <c r="M15200" s="675">
        <v>80</v>
      </c>
      <c r="N15200" s="675" t="s">
        <v>721</v>
      </c>
    </row>
    <row r="15201" spans="1:14" x14ac:dyDescent="0.25">
      <c r="A15201" s="675" t="s">
        <v>19620</v>
      </c>
      <c r="B15201" s="675">
        <v>43050</v>
      </c>
      <c r="C15201" s="675">
        <v>49200</v>
      </c>
      <c r="D15201" s="675">
        <v>55350</v>
      </c>
      <c r="E15201" s="675">
        <v>61450</v>
      </c>
      <c r="F15201" s="675">
        <v>66400</v>
      </c>
      <c r="G15201" s="675">
        <v>71300</v>
      </c>
      <c r="H15201" s="675">
        <v>76200</v>
      </c>
      <c r="I15201" s="675">
        <v>81150</v>
      </c>
      <c r="J15201" s="675">
        <v>86050</v>
      </c>
      <c r="K15201" s="675" t="s">
        <v>1432</v>
      </c>
      <c r="L15201" s="675">
        <v>93</v>
      </c>
      <c r="M15201" s="675">
        <v>80</v>
      </c>
      <c r="N15201" s="675" t="s">
        <v>1864</v>
      </c>
    </row>
    <row r="15202" spans="1:14" x14ac:dyDescent="0.25">
      <c r="A15202" s="675" t="s">
        <v>19621</v>
      </c>
      <c r="B15202" s="675">
        <v>42950</v>
      </c>
      <c r="C15202" s="675">
        <v>49100</v>
      </c>
      <c r="D15202" s="675">
        <v>55250</v>
      </c>
      <c r="E15202" s="675">
        <v>61350</v>
      </c>
      <c r="F15202" s="675">
        <v>66300</v>
      </c>
      <c r="G15202" s="675">
        <v>71200</v>
      </c>
      <c r="H15202" s="675">
        <v>76100</v>
      </c>
      <c r="I15202" s="675">
        <v>81000</v>
      </c>
      <c r="J15202" s="675">
        <v>85900</v>
      </c>
      <c r="K15202" s="675" t="s">
        <v>1432</v>
      </c>
      <c r="L15202" s="675">
        <v>95</v>
      </c>
      <c r="M15202" s="675">
        <v>80</v>
      </c>
      <c r="N15202" s="675" t="s">
        <v>1865</v>
      </c>
    </row>
    <row r="15203" spans="1:14" x14ac:dyDescent="0.25">
      <c r="A15203" s="675" t="s">
        <v>19622</v>
      </c>
      <c r="B15203" s="675">
        <v>40400</v>
      </c>
      <c r="C15203" s="675">
        <v>46200</v>
      </c>
      <c r="D15203" s="675">
        <v>51950</v>
      </c>
      <c r="E15203" s="675">
        <v>57700</v>
      </c>
      <c r="F15203" s="675">
        <v>62350</v>
      </c>
      <c r="G15203" s="675">
        <v>66950</v>
      </c>
      <c r="H15203" s="675">
        <v>71550</v>
      </c>
      <c r="I15203" s="675">
        <v>76200</v>
      </c>
      <c r="J15203" s="675">
        <v>80800</v>
      </c>
      <c r="K15203" s="675" t="s">
        <v>1432</v>
      </c>
      <c r="L15203" s="675">
        <v>97</v>
      </c>
      <c r="M15203" s="675">
        <v>80</v>
      </c>
      <c r="N15203" s="675" t="s">
        <v>606</v>
      </c>
    </row>
    <row r="15204" spans="1:14" x14ac:dyDescent="0.25">
      <c r="A15204" s="675" t="s">
        <v>19623</v>
      </c>
      <c r="B15204" s="675">
        <v>40250</v>
      </c>
      <c r="C15204" s="675">
        <v>46000</v>
      </c>
      <c r="D15204" s="675">
        <v>51750</v>
      </c>
      <c r="E15204" s="675">
        <v>57450</v>
      </c>
      <c r="F15204" s="675">
        <v>62050</v>
      </c>
      <c r="G15204" s="675">
        <v>66650</v>
      </c>
      <c r="H15204" s="675">
        <v>71250</v>
      </c>
      <c r="I15204" s="675">
        <v>75850</v>
      </c>
      <c r="J15204" s="675">
        <v>80450</v>
      </c>
      <c r="K15204" s="675" t="s">
        <v>1432</v>
      </c>
      <c r="L15204" s="675">
        <v>99</v>
      </c>
      <c r="M15204" s="675">
        <v>80</v>
      </c>
      <c r="N15204" s="675" t="s">
        <v>860</v>
      </c>
    </row>
    <row r="15205" spans="1:14" x14ac:dyDescent="0.25">
      <c r="A15205" s="675" t="s">
        <v>19624</v>
      </c>
      <c r="B15205" s="675">
        <v>40250</v>
      </c>
      <c r="C15205" s="675">
        <v>46000</v>
      </c>
      <c r="D15205" s="675">
        <v>51750</v>
      </c>
      <c r="E15205" s="675">
        <v>57450</v>
      </c>
      <c r="F15205" s="675">
        <v>62050</v>
      </c>
      <c r="G15205" s="675">
        <v>66650</v>
      </c>
      <c r="H15205" s="675">
        <v>71250</v>
      </c>
      <c r="I15205" s="675">
        <v>75850</v>
      </c>
      <c r="J15205" s="675">
        <v>80450</v>
      </c>
      <c r="K15205" s="675" t="s">
        <v>1432</v>
      </c>
      <c r="L15205" s="675">
        <v>101</v>
      </c>
      <c r="M15205" s="675">
        <v>80</v>
      </c>
      <c r="N15205" s="675" t="s">
        <v>607</v>
      </c>
    </row>
    <row r="15206" spans="1:14" x14ac:dyDescent="0.25">
      <c r="A15206" s="675" t="s">
        <v>19625</v>
      </c>
      <c r="B15206" s="675">
        <v>55850</v>
      </c>
      <c r="C15206" s="675">
        <v>63800</v>
      </c>
      <c r="D15206" s="675">
        <v>71800</v>
      </c>
      <c r="E15206" s="675">
        <v>79750</v>
      </c>
      <c r="F15206" s="675">
        <v>86150</v>
      </c>
      <c r="G15206" s="675">
        <v>92550</v>
      </c>
      <c r="H15206" s="675">
        <v>98900</v>
      </c>
      <c r="I15206" s="675">
        <v>105300</v>
      </c>
      <c r="J15206" s="675">
        <v>111650</v>
      </c>
      <c r="K15206" s="675" t="s">
        <v>1432</v>
      </c>
      <c r="L15206" s="675">
        <v>103</v>
      </c>
      <c r="M15206" s="675">
        <v>80</v>
      </c>
      <c r="N15206" s="675" t="s">
        <v>665</v>
      </c>
    </row>
    <row r="15207" spans="1:14" x14ac:dyDescent="0.25">
      <c r="A15207" s="675" t="s">
        <v>19626</v>
      </c>
      <c r="B15207" s="675">
        <v>42750</v>
      </c>
      <c r="C15207" s="675">
        <v>48850</v>
      </c>
      <c r="D15207" s="675">
        <v>54950</v>
      </c>
      <c r="E15207" s="675">
        <v>61050</v>
      </c>
      <c r="F15207" s="675">
        <v>65950</v>
      </c>
      <c r="G15207" s="675">
        <v>70850</v>
      </c>
      <c r="H15207" s="675">
        <v>75750</v>
      </c>
      <c r="I15207" s="675">
        <v>80600</v>
      </c>
      <c r="J15207" s="675">
        <v>85500</v>
      </c>
      <c r="K15207" s="675" t="s">
        <v>1432</v>
      </c>
      <c r="L15207" s="675">
        <v>105</v>
      </c>
      <c r="M15207" s="675">
        <v>80</v>
      </c>
      <c r="N15207" s="675" t="s">
        <v>863</v>
      </c>
    </row>
    <row r="15208" spans="1:14" x14ac:dyDescent="0.25">
      <c r="A15208" s="675" t="s">
        <v>19627</v>
      </c>
      <c r="B15208" s="675">
        <v>40250</v>
      </c>
      <c r="C15208" s="675">
        <v>46000</v>
      </c>
      <c r="D15208" s="675">
        <v>51750</v>
      </c>
      <c r="E15208" s="675">
        <v>57450</v>
      </c>
      <c r="F15208" s="675">
        <v>62050</v>
      </c>
      <c r="G15208" s="675">
        <v>66650</v>
      </c>
      <c r="H15208" s="675">
        <v>71250</v>
      </c>
      <c r="I15208" s="675">
        <v>75850</v>
      </c>
      <c r="J15208" s="675">
        <v>80450</v>
      </c>
      <c r="K15208" s="675" t="s">
        <v>1432</v>
      </c>
      <c r="L15208" s="675">
        <v>107</v>
      </c>
      <c r="M15208" s="675">
        <v>80</v>
      </c>
      <c r="N15208" s="675" t="s">
        <v>1866</v>
      </c>
    </row>
    <row r="15209" spans="1:14" x14ac:dyDescent="0.25">
      <c r="A15209" s="675" t="s">
        <v>19628</v>
      </c>
      <c r="B15209" s="675">
        <v>40250</v>
      </c>
      <c r="C15209" s="675">
        <v>46000</v>
      </c>
      <c r="D15209" s="675">
        <v>51750</v>
      </c>
      <c r="E15209" s="675">
        <v>57500</v>
      </c>
      <c r="F15209" s="675">
        <v>62100</v>
      </c>
      <c r="G15209" s="675">
        <v>66700</v>
      </c>
      <c r="H15209" s="675">
        <v>71300</v>
      </c>
      <c r="I15209" s="675">
        <v>75900</v>
      </c>
      <c r="J15209" s="675">
        <v>80500</v>
      </c>
      <c r="K15209" s="675" t="s">
        <v>1432</v>
      </c>
      <c r="L15209" s="675">
        <v>109</v>
      </c>
      <c r="M15209" s="675">
        <v>80</v>
      </c>
      <c r="N15209" s="675" t="s">
        <v>1867</v>
      </c>
    </row>
    <row r="15210" spans="1:14" x14ac:dyDescent="0.25">
      <c r="A15210" s="675" t="s">
        <v>19629</v>
      </c>
      <c r="B15210" s="675">
        <v>40250</v>
      </c>
      <c r="C15210" s="675">
        <v>46000</v>
      </c>
      <c r="D15210" s="675">
        <v>51750</v>
      </c>
      <c r="E15210" s="675">
        <v>57450</v>
      </c>
      <c r="F15210" s="675">
        <v>62050</v>
      </c>
      <c r="G15210" s="675">
        <v>66650</v>
      </c>
      <c r="H15210" s="675">
        <v>71250</v>
      </c>
      <c r="I15210" s="675">
        <v>75850</v>
      </c>
      <c r="J15210" s="675">
        <v>80450</v>
      </c>
      <c r="K15210" s="675" t="s">
        <v>1432</v>
      </c>
      <c r="L15210" s="675">
        <v>111</v>
      </c>
      <c r="M15210" s="675">
        <v>80</v>
      </c>
      <c r="N15210" s="675" t="s">
        <v>611</v>
      </c>
    </row>
    <row r="15211" spans="1:14" x14ac:dyDescent="0.25">
      <c r="A15211" s="675" t="s">
        <v>19630</v>
      </c>
      <c r="B15211" s="675">
        <v>50050</v>
      </c>
      <c r="C15211" s="675">
        <v>57200</v>
      </c>
      <c r="D15211" s="675">
        <v>64350</v>
      </c>
      <c r="E15211" s="675">
        <v>71500</v>
      </c>
      <c r="F15211" s="675">
        <v>77250</v>
      </c>
      <c r="G15211" s="675">
        <v>82950</v>
      </c>
      <c r="H15211" s="675">
        <v>88700</v>
      </c>
      <c r="I15211" s="675">
        <v>94400</v>
      </c>
      <c r="J15211" s="675">
        <v>100100</v>
      </c>
      <c r="K15211" s="675" t="s">
        <v>1432</v>
      </c>
      <c r="L15211" s="675">
        <v>113</v>
      </c>
      <c r="M15211" s="675">
        <v>80</v>
      </c>
      <c r="N15211" s="675" t="s">
        <v>1868</v>
      </c>
    </row>
    <row r="15212" spans="1:14" x14ac:dyDescent="0.25">
      <c r="A15212" s="675" t="s">
        <v>19631</v>
      </c>
      <c r="B15212" s="675">
        <v>40250</v>
      </c>
      <c r="C15212" s="675">
        <v>46000</v>
      </c>
      <c r="D15212" s="675">
        <v>51750</v>
      </c>
      <c r="E15212" s="675">
        <v>57450</v>
      </c>
      <c r="F15212" s="675">
        <v>62050</v>
      </c>
      <c r="G15212" s="675">
        <v>66650</v>
      </c>
      <c r="H15212" s="675">
        <v>71250</v>
      </c>
      <c r="I15212" s="675">
        <v>75850</v>
      </c>
      <c r="J15212" s="675">
        <v>80450</v>
      </c>
      <c r="K15212" s="675" t="s">
        <v>1432</v>
      </c>
      <c r="L15212" s="675">
        <v>115</v>
      </c>
      <c r="M15212" s="675">
        <v>80</v>
      </c>
      <c r="N15212" s="675" t="s">
        <v>1869</v>
      </c>
    </row>
    <row r="15213" spans="1:14" x14ac:dyDescent="0.25">
      <c r="A15213" s="675" t="s">
        <v>19632</v>
      </c>
      <c r="B15213" s="675">
        <v>40250</v>
      </c>
      <c r="C15213" s="675">
        <v>46000</v>
      </c>
      <c r="D15213" s="675">
        <v>51750</v>
      </c>
      <c r="E15213" s="675">
        <v>57450</v>
      </c>
      <c r="F15213" s="675">
        <v>62050</v>
      </c>
      <c r="G15213" s="675">
        <v>66650</v>
      </c>
      <c r="H15213" s="675">
        <v>71250</v>
      </c>
      <c r="I15213" s="675">
        <v>75850</v>
      </c>
      <c r="J15213" s="675">
        <v>80450</v>
      </c>
      <c r="K15213" s="675" t="s">
        <v>1432</v>
      </c>
      <c r="L15213" s="675">
        <v>117</v>
      </c>
      <c r="M15213" s="675">
        <v>80</v>
      </c>
      <c r="N15213" s="675" t="s">
        <v>1870</v>
      </c>
    </row>
    <row r="15214" spans="1:14" x14ac:dyDescent="0.25">
      <c r="A15214" s="675" t="s">
        <v>19633</v>
      </c>
      <c r="B15214" s="675">
        <v>43300</v>
      </c>
      <c r="C15214" s="675">
        <v>49500</v>
      </c>
      <c r="D15214" s="675">
        <v>55700</v>
      </c>
      <c r="E15214" s="675">
        <v>61850</v>
      </c>
      <c r="F15214" s="675">
        <v>66800</v>
      </c>
      <c r="G15214" s="675">
        <v>71750</v>
      </c>
      <c r="H15214" s="675">
        <v>76700</v>
      </c>
      <c r="I15214" s="675">
        <v>81650</v>
      </c>
      <c r="J15214" s="675">
        <v>86600</v>
      </c>
      <c r="K15214" s="675" t="s">
        <v>1432</v>
      </c>
      <c r="L15214" s="675">
        <v>119</v>
      </c>
      <c r="M15214" s="675">
        <v>80</v>
      </c>
      <c r="N15214" s="675" t="s">
        <v>1871</v>
      </c>
    </row>
    <row r="15215" spans="1:14" x14ac:dyDescent="0.25">
      <c r="A15215" s="675" t="s">
        <v>19634</v>
      </c>
      <c r="B15215" s="675">
        <v>51150</v>
      </c>
      <c r="C15215" s="675">
        <v>58450</v>
      </c>
      <c r="D15215" s="675">
        <v>65750</v>
      </c>
      <c r="E15215" s="675">
        <v>73050</v>
      </c>
      <c r="F15215" s="675">
        <v>78900</v>
      </c>
      <c r="G15215" s="675">
        <v>84750</v>
      </c>
      <c r="H15215" s="675">
        <v>90600</v>
      </c>
      <c r="I15215" s="675">
        <v>96450</v>
      </c>
      <c r="J15215" s="675">
        <v>102300</v>
      </c>
      <c r="K15215" s="675" t="s">
        <v>1432</v>
      </c>
      <c r="L15215" s="675">
        <v>121</v>
      </c>
      <c r="M15215" s="675">
        <v>80</v>
      </c>
      <c r="N15215" s="675" t="s">
        <v>615</v>
      </c>
    </row>
    <row r="15216" spans="1:14" x14ac:dyDescent="0.25">
      <c r="A15216" s="675" t="s">
        <v>19635</v>
      </c>
      <c r="B15216" s="675">
        <v>40250</v>
      </c>
      <c r="C15216" s="675">
        <v>46000</v>
      </c>
      <c r="D15216" s="675">
        <v>51750</v>
      </c>
      <c r="E15216" s="675">
        <v>57450</v>
      </c>
      <c r="F15216" s="675">
        <v>62050</v>
      </c>
      <c r="G15216" s="675">
        <v>66650</v>
      </c>
      <c r="H15216" s="675">
        <v>71250</v>
      </c>
      <c r="I15216" s="675">
        <v>75850</v>
      </c>
      <c r="J15216" s="675">
        <v>80450</v>
      </c>
      <c r="K15216" s="675" t="s">
        <v>1432</v>
      </c>
      <c r="L15216" s="675">
        <v>123</v>
      </c>
      <c r="M15216" s="675">
        <v>80</v>
      </c>
      <c r="N15216" s="675" t="s">
        <v>1872</v>
      </c>
    </row>
    <row r="15217" spans="1:14" x14ac:dyDescent="0.25">
      <c r="A15217" s="675" t="s">
        <v>19636</v>
      </c>
      <c r="B15217" s="675">
        <v>42650</v>
      </c>
      <c r="C15217" s="675">
        <v>48750</v>
      </c>
      <c r="D15217" s="675">
        <v>54850</v>
      </c>
      <c r="E15217" s="675">
        <v>60900</v>
      </c>
      <c r="F15217" s="675">
        <v>65800</v>
      </c>
      <c r="G15217" s="675">
        <v>70650</v>
      </c>
      <c r="H15217" s="675">
        <v>75550</v>
      </c>
      <c r="I15217" s="675">
        <v>80400</v>
      </c>
      <c r="J15217" s="675">
        <v>85300</v>
      </c>
      <c r="K15217" s="675" t="s">
        <v>1432</v>
      </c>
      <c r="L15217" s="675">
        <v>125</v>
      </c>
      <c r="M15217" s="675">
        <v>80</v>
      </c>
      <c r="N15217" s="675" t="s">
        <v>617</v>
      </c>
    </row>
    <row r="15218" spans="1:14" x14ac:dyDescent="0.25">
      <c r="A15218" s="675" t="s">
        <v>19637</v>
      </c>
      <c r="B15218" s="675">
        <v>40250</v>
      </c>
      <c r="C15218" s="675">
        <v>46000</v>
      </c>
      <c r="D15218" s="675">
        <v>51750</v>
      </c>
      <c r="E15218" s="675">
        <v>57450</v>
      </c>
      <c r="F15218" s="675">
        <v>62050</v>
      </c>
      <c r="G15218" s="675">
        <v>66650</v>
      </c>
      <c r="H15218" s="675">
        <v>71250</v>
      </c>
      <c r="I15218" s="675">
        <v>75850</v>
      </c>
      <c r="J15218" s="675">
        <v>80450</v>
      </c>
      <c r="K15218" s="675" t="s">
        <v>1432</v>
      </c>
      <c r="L15218" s="675">
        <v>127</v>
      </c>
      <c r="M15218" s="675">
        <v>80</v>
      </c>
      <c r="N15218" s="675" t="s">
        <v>618</v>
      </c>
    </row>
    <row r="15219" spans="1:14" x14ac:dyDescent="0.25">
      <c r="A15219" s="675" t="s">
        <v>19638</v>
      </c>
      <c r="B15219" s="675">
        <v>49200</v>
      </c>
      <c r="C15219" s="675">
        <v>56200</v>
      </c>
      <c r="D15219" s="675">
        <v>63250</v>
      </c>
      <c r="E15219" s="675">
        <v>70250</v>
      </c>
      <c r="F15219" s="675">
        <v>75900</v>
      </c>
      <c r="G15219" s="675">
        <v>81500</v>
      </c>
      <c r="H15219" s="675">
        <v>87150</v>
      </c>
      <c r="I15219" s="675">
        <v>92750</v>
      </c>
      <c r="J15219" s="675">
        <v>98350</v>
      </c>
      <c r="K15219" s="675" t="s">
        <v>1432</v>
      </c>
      <c r="L15219" s="675">
        <v>129</v>
      </c>
      <c r="M15219" s="675">
        <v>80</v>
      </c>
      <c r="N15219" s="675" t="s">
        <v>1873</v>
      </c>
    </row>
    <row r="15220" spans="1:14" x14ac:dyDescent="0.25">
      <c r="A15220" s="675" t="s">
        <v>19639</v>
      </c>
      <c r="B15220" s="675">
        <v>40250</v>
      </c>
      <c r="C15220" s="675">
        <v>46000</v>
      </c>
      <c r="D15220" s="675">
        <v>51750</v>
      </c>
      <c r="E15220" s="675">
        <v>57450</v>
      </c>
      <c r="F15220" s="675">
        <v>62050</v>
      </c>
      <c r="G15220" s="675">
        <v>66650</v>
      </c>
      <c r="H15220" s="675">
        <v>71250</v>
      </c>
      <c r="I15220" s="675">
        <v>75850</v>
      </c>
      <c r="J15220" s="675">
        <v>80450</v>
      </c>
      <c r="K15220" s="675" t="s">
        <v>1432</v>
      </c>
      <c r="L15220" s="675">
        <v>131</v>
      </c>
      <c r="M15220" s="675">
        <v>80</v>
      </c>
      <c r="N15220" s="675" t="s">
        <v>871</v>
      </c>
    </row>
    <row r="15221" spans="1:14" x14ac:dyDescent="0.25">
      <c r="A15221" s="675" t="s">
        <v>19640</v>
      </c>
      <c r="B15221" s="675">
        <v>40250</v>
      </c>
      <c r="C15221" s="675">
        <v>46000</v>
      </c>
      <c r="D15221" s="675">
        <v>51750</v>
      </c>
      <c r="E15221" s="675">
        <v>57450</v>
      </c>
      <c r="F15221" s="675">
        <v>62050</v>
      </c>
      <c r="G15221" s="675">
        <v>66650</v>
      </c>
      <c r="H15221" s="675">
        <v>71250</v>
      </c>
      <c r="I15221" s="675">
        <v>75850</v>
      </c>
      <c r="J15221" s="675">
        <v>80450</v>
      </c>
      <c r="K15221" s="675" t="s">
        <v>1432</v>
      </c>
      <c r="L15221" s="675">
        <v>133</v>
      </c>
      <c r="M15221" s="675">
        <v>80</v>
      </c>
      <c r="N15221" s="675" t="s">
        <v>1874</v>
      </c>
    </row>
    <row r="15222" spans="1:14" x14ac:dyDescent="0.25">
      <c r="A15222" s="675" t="s">
        <v>19641</v>
      </c>
      <c r="B15222" s="675">
        <v>40250</v>
      </c>
      <c r="C15222" s="675">
        <v>46000</v>
      </c>
      <c r="D15222" s="675">
        <v>51750</v>
      </c>
      <c r="E15222" s="675">
        <v>57450</v>
      </c>
      <c r="F15222" s="675">
        <v>62050</v>
      </c>
      <c r="G15222" s="675">
        <v>66650</v>
      </c>
      <c r="H15222" s="675">
        <v>71250</v>
      </c>
      <c r="I15222" s="675">
        <v>75850</v>
      </c>
      <c r="J15222" s="675">
        <v>80450</v>
      </c>
      <c r="K15222" s="675" t="s">
        <v>1432</v>
      </c>
      <c r="L15222" s="675">
        <v>135</v>
      </c>
      <c r="M15222" s="675">
        <v>80</v>
      </c>
      <c r="N15222" s="675" t="s">
        <v>620</v>
      </c>
    </row>
    <row r="15223" spans="1:14" x14ac:dyDescent="0.25">
      <c r="A15223" s="675" t="s">
        <v>19642</v>
      </c>
      <c r="B15223" s="675">
        <v>40250</v>
      </c>
      <c r="C15223" s="675">
        <v>46000</v>
      </c>
      <c r="D15223" s="675">
        <v>51750</v>
      </c>
      <c r="E15223" s="675">
        <v>57450</v>
      </c>
      <c r="F15223" s="675">
        <v>62050</v>
      </c>
      <c r="G15223" s="675">
        <v>66650</v>
      </c>
      <c r="H15223" s="675">
        <v>71250</v>
      </c>
      <c r="I15223" s="675">
        <v>75850</v>
      </c>
      <c r="J15223" s="675">
        <v>80450</v>
      </c>
      <c r="K15223" s="675" t="s">
        <v>1432</v>
      </c>
      <c r="L15223" s="675">
        <v>137</v>
      </c>
      <c r="M15223" s="675">
        <v>80</v>
      </c>
      <c r="N15223" s="675" t="s">
        <v>621</v>
      </c>
    </row>
    <row r="15224" spans="1:14" x14ac:dyDescent="0.25">
      <c r="A15224" s="675" t="s">
        <v>19643</v>
      </c>
      <c r="B15224" s="675">
        <v>40900</v>
      </c>
      <c r="C15224" s="675">
        <v>46750</v>
      </c>
      <c r="D15224" s="675">
        <v>52600</v>
      </c>
      <c r="E15224" s="675">
        <v>58400</v>
      </c>
      <c r="F15224" s="675">
        <v>63100</v>
      </c>
      <c r="G15224" s="675">
        <v>67750</v>
      </c>
      <c r="H15224" s="675">
        <v>72450</v>
      </c>
      <c r="I15224" s="675">
        <v>77100</v>
      </c>
      <c r="J15224" s="675">
        <v>81800</v>
      </c>
      <c r="K15224" s="675" t="s">
        <v>1432</v>
      </c>
      <c r="L15224" s="675">
        <v>139</v>
      </c>
      <c r="M15224" s="675">
        <v>80</v>
      </c>
      <c r="N15224" s="675" t="s">
        <v>1875</v>
      </c>
    </row>
    <row r="15225" spans="1:14" x14ac:dyDescent="0.25">
      <c r="A15225" s="675" t="s">
        <v>19644</v>
      </c>
      <c r="B15225" s="675">
        <v>40600</v>
      </c>
      <c r="C15225" s="675">
        <v>46400</v>
      </c>
      <c r="D15225" s="675">
        <v>52200</v>
      </c>
      <c r="E15225" s="675">
        <v>58000</v>
      </c>
      <c r="F15225" s="675">
        <v>62650</v>
      </c>
      <c r="G15225" s="675">
        <v>67300</v>
      </c>
      <c r="H15225" s="675">
        <v>71950</v>
      </c>
      <c r="I15225" s="675">
        <v>76600</v>
      </c>
      <c r="J15225" s="675">
        <v>81200</v>
      </c>
      <c r="K15225" s="675" t="s">
        <v>1432</v>
      </c>
      <c r="L15225" s="675">
        <v>141</v>
      </c>
      <c r="M15225" s="675">
        <v>80</v>
      </c>
      <c r="N15225" s="675" t="s">
        <v>1876</v>
      </c>
    </row>
    <row r="15226" spans="1:14" x14ac:dyDescent="0.25">
      <c r="A15226" s="675" t="s">
        <v>19645</v>
      </c>
      <c r="B15226" s="675">
        <v>40250</v>
      </c>
      <c r="C15226" s="675">
        <v>46000</v>
      </c>
      <c r="D15226" s="675">
        <v>51750</v>
      </c>
      <c r="E15226" s="675">
        <v>57450</v>
      </c>
      <c r="F15226" s="675">
        <v>62050</v>
      </c>
      <c r="G15226" s="675">
        <v>66650</v>
      </c>
      <c r="H15226" s="675">
        <v>71250</v>
      </c>
      <c r="I15226" s="675">
        <v>75850</v>
      </c>
      <c r="J15226" s="675">
        <v>80450</v>
      </c>
      <c r="K15226" s="675" t="s">
        <v>1432</v>
      </c>
      <c r="L15226" s="675">
        <v>143</v>
      </c>
      <c r="M15226" s="675">
        <v>80</v>
      </c>
      <c r="N15226" s="675" t="s">
        <v>1766</v>
      </c>
    </row>
    <row r="15227" spans="1:14" x14ac:dyDescent="0.25">
      <c r="A15227" s="675" t="s">
        <v>19646</v>
      </c>
      <c r="B15227" s="675">
        <v>40250</v>
      </c>
      <c r="C15227" s="675">
        <v>46000</v>
      </c>
      <c r="D15227" s="675">
        <v>51750</v>
      </c>
      <c r="E15227" s="675">
        <v>57450</v>
      </c>
      <c r="F15227" s="675">
        <v>62050</v>
      </c>
      <c r="G15227" s="675">
        <v>66650</v>
      </c>
      <c r="H15227" s="675">
        <v>71250</v>
      </c>
      <c r="I15227" s="675">
        <v>75850</v>
      </c>
      <c r="J15227" s="675">
        <v>80450</v>
      </c>
      <c r="K15227" s="675" t="s">
        <v>1432</v>
      </c>
      <c r="L15227" s="675">
        <v>145</v>
      </c>
      <c r="M15227" s="675">
        <v>80</v>
      </c>
      <c r="N15227" s="675" t="s">
        <v>1877</v>
      </c>
    </row>
    <row r="15228" spans="1:14" x14ac:dyDescent="0.25">
      <c r="A15228" s="675" t="s">
        <v>19647</v>
      </c>
      <c r="B15228" s="675">
        <v>40250</v>
      </c>
      <c r="C15228" s="675">
        <v>46000</v>
      </c>
      <c r="D15228" s="675">
        <v>51750</v>
      </c>
      <c r="E15228" s="675">
        <v>57450</v>
      </c>
      <c r="F15228" s="675">
        <v>62050</v>
      </c>
      <c r="G15228" s="675">
        <v>66650</v>
      </c>
      <c r="H15228" s="675">
        <v>71250</v>
      </c>
      <c r="I15228" s="675">
        <v>75850</v>
      </c>
      <c r="J15228" s="675">
        <v>80450</v>
      </c>
      <c r="K15228" s="675" t="s">
        <v>1432</v>
      </c>
      <c r="L15228" s="675">
        <v>147</v>
      </c>
      <c r="M15228" s="675">
        <v>80</v>
      </c>
      <c r="N15228" s="675" t="s">
        <v>1878</v>
      </c>
    </row>
    <row r="15229" spans="1:14" x14ac:dyDescent="0.25">
      <c r="A15229" s="675" t="s">
        <v>19648</v>
      </c>
      <c r="B15229" s="675">
        <v>46050</v>
      </c>
      <c r="C15229" s="675">
        <v>52600</v>
      </c>
      <c r="D15229" s="675">
        <v>59200</v>
      </c>
      <c r="E15229" s="675">
        <v>65750</v>
      </c>
      <c r="F15229" s="675">
        <v>71050</v>
      </c>
      <c r="G15229" s="675">
        <v>76300</v>
      </c>
      <c r="H15229" s="675">
        <v>81550</v>
      </c>
      <c r="I15229" s="675">
        <v>86800</v>
      </c>
      <c r="J15229" s="675">
        <v>92050</v>
      </c>
      <c r="K15229" s="675" t="s">
        <v>1432</v>
      </c>
      <c r="L15229" s="675">
        <v>149</v>
      </c>
      <c r="M15229" s="675">
        <v>80</v>
      </c>
      <c r="N15229" s="675" t="s">
        <v>1879</v>
      </c>
    </row>
    <row r="15230" spans="1:14" x14ac:dyDescent="0.25">
      <c r="A15230" s="675" t="s">
        <v>19649</v>
      </c>
      <c r="B15230" s="675">
        <v>40950</v>
      </c>
      <c r="C15230" s="675">
        <v>46800</v>
      </c>
      <c r="D15230" s="675">
        <v>52650</v>
      </c>
      <c r="E15230" s="675">
        <v>58500</v>
      </c>
      <c r="F15230" s="675">
        <v>63200</v>
      </c>
      <c r="G15230" s="675">
        <v>67900</v>
      </c>
      <c r="H15230" s="675">
        <v>72550</v>
      </c>
      <c r="I15230" s="675">
        <v>77250</v>
      </c>
      <c r="J15230" s="675">
        <v>81900</v>
      </c>
      <c r="K15230" s="675" t="s">
        <v>1432</v>
      </c>
      <c r="L15230" s="675">
        <v>151</v>
      </c>
      <c r="M15230" s="675">
        <v>80</v>
      </c>
      <c r="N15230" s="675" t="s">
        <v>1880</v>
      </c>
    </row>
    <row r="15231" spans="1:14" x14ac:dyDescent="0.25">
      <c r="A15231" s="675" t="s">
        <v>19650</v>
      </c>
      <c r="B15231" s="675">
        <v>51150</v>
      </c>
      <c r="C15231" s="675">
        <v>58450</v>
      </c>
      <c r="D15231" s="675">
        <v>65750</v>
      </c>
      <c r="E15231" s="675">
        <v>73050</v>
      </c>
      <c r="F15231" s="675">
        <v>78900</v>
      </c>
      <c r="G15231" s="675">
        <v>84750</v>
      </c>
      <c r="H15231" s="675">
        <v>90600</v>
      </c>
      <c r="I15231" s="675">
        <v>96450</v>
      </c>
      <c r="J15231" s="675">
        <v>102300</v>
      </c>
      <c r="K15231" s="675" t="s">
        <v>1432</v>
      </c>
      <c r="L15231" s="675">
        <v>153</v>
      </c>
      <c r="M15231" s="675">
        <v>80</v>
      </c>
      <c r="N15231" s="675" t="s">
        <v>678</v>
      </c>
    </row>
    <row r="15232" spans="1:14" x14ac:dyDescent="0.25">
      <c r="A15232" s="675" t="s">
        <v>19651</v>
      </c>
      <c r="B15232" s="675">
        <v>49200</v>
      </c>
      <c r="C15232" s="675">
        <v>56200</v>
      </c>
      <c r="D15232" s="675">
        <v>63250</v>
      </c>
      <c r="E15232" s="675">
        <v>70250</v>
      </c>
      <c r="F15232" s="675">
        <v>75900</v>
      </c>
      <c r="G15232" s="675">
        <v>81500</v>
      </c>
      <c r="H15232" s="675">
        <v>87150</v>
      </c>
      <c r="I15232" s="675">
        <v>92750</v>
      </c>
      <c r="J15232" s="675">
        <v>98350</v>
      </c>
      <c r="K15232" s="675" t="s">
        <v>1432</v>
      </c>
      <c r="L15232" s="675">
        <v>155</v>
      </c>
      <c r="M15232" s="675">
        <v>80</v>
      </c>
      <c r="N15232" s="675" t="s">
        <v>1881</v>
      </c>
    </row>
    <row r="15233" spans="1:14" x14ac:dyDescent="0.25">
      <c r="A15233" s="675" t="s">
        <v>19652</v>
      </c>
      <c r="B15233" s="675">
        <v>42250</v>
      </c>
      <c r="C15233" s="675">
        <v>48250</v>
      </c>
      <c r="D15233" s="675">
        <v>54300</v>
      </c>
      <c r="E15233" s="675">
        <v>60300</v>
      </c>
      <c r="F15233" s="675">
        <v>65150</v>
      </c>
      <c r="G15233" s="675">
        <v>69950</v>
      </c>
      <c r="H15233" s="675">
        <v>74800</v>
      </c>
      <c r="I15233" s="675">
        <v>79600</v>
      </c>
      <c r="J15233" s="675">
        <v>84450</v>
      </c>
      <c r="K15233" s="675" t="s">
        <v>1432</v>
      </c>
      <c r="L15233" s="675">
        <v>157</v>
      </c>
      <c r="M15233" s="675">
        <v>80</v>
      </c>
      <c r="N15233" s="675" t="s">
        <v>1882</v>
      </c>
    </row>
    <row r="15234" spans="1:14" x14ac:dyDescent="0.25">
      <c r="A15234" s="675" t="s">
        <v>19653</v>
      </c>
      <c r="B15234" s="675">
        <v>40250</v>
      </c>
      <c r="C15234" s="675">
        <v>46000</v>
      </c>
      <c r="D15234" s="675">
        <v>51750</v>
      </c>
      <c r="E15234" s="675">
        <v>57450</v>
      </c>
      <c r="F15234" s="675">
        <v>62050</v>
      </c>
      <c r="G15234" s="675">
        <v>66650</v>
      </c>
      <c r="H15234" s="675">
        <v>71250</v>
      </c>
      <c r="I15234" s="675">
        <v>75850</v>
      </c>
      <c r="J15234" s="675">
        <v>80450</v>
      </c>
      <c r="K15234" s="675" t="s">
        <v>1432</v>
      </c>
      <c r="L15234" s="675">
        <v>159</v>
      </c>
      <c r="M15234" s="675">
        <v>80</v>
      </c>
      <c r="N15234" s="675" t="s">
        <v>1883</v>
      </c>
    </row>
    <row r="15235" spans="1:14" x14ac:dyDescent="0.25">
      <c r="A15235" s="675" t="s">
        <v>19654</v>
      </c>
      <c r="B15235" s="675">
        <v>40350</v>
      </c>
      <c r="C15235" s="675">
        <v>46100</v>
      </c>
      <c r="D15235" s="675">
        <v>51850</v>
      </c>
      <c r="E15235" s="675">
        <v>57600</v>
      </c>
      <c r="F15235" s="675">
        <v>62250</v>
      </c>
      <c r="G15235" s="675">
        <v>66850</v>
      </c>
      <c r="H15235" s="675">
        <v>71450</v>
      </c>
      <c r="I15235" s="675">
        <v>76050</v>
      </c>
      <c r="J15235" s="675">
        <v>80650</v>
      </c>
      <c r="K15235" s="675" t="s">
        <v>1432</v>
      </c>
      <c r="L15235" s="675">
        <v>161</v>
      </c>
      <c r="M15235" s="675">
        <v>80</v>
      </c>
      <c r="N15235" s="675" t="s">
        <v>1884</v>
      </c>
    </row>
    <row r="15236" spans="1:14" x14ac:dyDescent="0.25">
      <c r="A15236" s="675" t="s">
        <v>19655</v>
      </c>
      <c r="B15236" s="675">
        <v>42750</v>
      </c>
      <c r="C15236" s="675">
        <v>48850</v>
      </c>
      <c r="D15236" s="675">
        <v>54950</v>
      </c>
      <c r="E15236" s="675">
        <v>61050</v>
      </c>
      <c r="F15236" s="675">
        <v>65950</v>
      </c>
      <c r="G15236" s="675">
        <v>70850</v>
      </c>
      <c r="H15236" s="675">
        <v>75750</v>
      </c>
      <c r="I15236" s="675">
        <v>80600</v>
      </c>
      <c r="J15236" s="675">
        <v>85500</v>
      </c>
      <c r="K15236" s="675" t="s">
        <v>1432</v>
      </c>
      <c r="L15236" s="675">
        <v>163</v>
      </c>
      <c r="M15236" s="675">
        <v>80</v>
      </c>
      <c r="N15236" s="675" t="s">
        <v>684</v>
      </c>
    </row>
    <row r="15237" spans="1:14" x14ac:dyDescent="0.25">
      <c r="A15237" s="675" t="s">
        <v>19656</v>
      </c>
      <c r="B15237" s="675">
        <v>42300</v>
      </c>
      <c r="C15237" s="675">
        <v>48350</v>
      </c>
      <c r="D15237" s="675">
        <v>54400</v>
      </c>
      <c r="E15237" s="675">
        <v>60400</v>
      </c>
      <c r="F15237" s="675">
        <v>65250</v>
      </c>
      <c r="G15237" s="675">
        <v>70100</v>
      </c>
      <c r="H15237" s="675">
        <v>74900</v>
      </c>
      <c r="I15237" s="675">
        <v>79750</v>
      </c>
      <c r="J15237" s="675">
        <v>84600</v>
      </c>
      <c r="K15237" s="675" t="s">
        <v>1432</v>
      </c>
      <c r="L15237" s="675">
        <v>165</v>
      </c>
      <c r="M15237" s="675">
        <v>80</v>
      </c>
      <c r="N15237" s="675" t="s">
        <v>629</v>
      </c>
    </row>
    <row r="15238" spans="1:14" x14ac:dyDescent="0.25">
      <c r="A15238" s="675" t="s">
        <v>19657</v>
      </c>
      <c r="B15238" s="675">
        <v>46000</v>
      </c>
      <c r="C15238" s="675">
        <v>52600</v>
      </c>
      <c r="D15238" s="675">
        <v>59150</v>
      </c>
      <c r="E15238" s="675">
        <v>65700</v>
      </c>
      <c r="F15238" s="675">
        <v>71000</v>
      </c>
      <c r="G15238" s="675">
        <v>76250</v>
      </c>
      <c r="H15238" s="675">
        <v>81500</v>
      </c>
      <c r="I15238" s="675">
        <v>86750</v>
      </c>
      <c r="J15238" s="675">
        <v>92000</v>
      </c>
      <c r="K15238" s="675" t="s">
        <v>1432</v>
      </c>
      <c r="L15238" s="675">
        <v>167</v>
      </c>
      <c r="M15238" s="675">
        <v>80</v>
      </c>
      <c r="N15238" s="675" t="s">
        <v>1885</v>
      </c>
    </row>
    <row r="15239" spans="1:14" x14ac:dyDescent="0.25">
      <c r="A15239" s="675" t="s">
        <v>19658</v>
      </c>
      <c r="B15239" s="675">
        <v>50400</v>
      </c>
      <c r="C15239" s="675">
        <v>57600</v>
      </c>
      <c r="D15239" s="675">
        <v>64800</v>
      </c>
      <c r="E15239" s="675">
        <v>71950</v>
      </c>
      <c r="F15239" s="675">
        <v>77750</v>
      </c>
      <c r="G15239" s="675">
        <v>83500</v>
      </c>
      <c r="H15239" s="675">
        <v>89250</v>
      </c>
      <c r="I15239" s="675">
        <v>95000</v>
      </c>
      <c r="J15239" s="675">
        <v>100750</v>
      </c>
      <c r="K15239" s="675" t="s">
        <v>1432</v>
      </c>
      <c r="L15239" s="675">
        <v>169</v>
      </c>
      <c r="M15239" s="675">
        <v>80</v>
      </c>
      <c r="N15239" s="675" t="s">
        <v>1886</v>
      </c>
    </row>
    <row r="15240" spans="1:14" x14ac:dyDescent="0.25">
      <c r="A15240" s="675" t="s">
        <v>19659</v>
      </c>
      <c r="B15240" s="675">
        <v>40250</v>
      </c>
      <c r="C15240" s="675">
        <v>46000</v>
      </c>
      <c r="D15240" s="675">
        <v>51750</v>
      </c>
      <c r="E15240" s="675">
        <v>57450</v>
      </c>
      <c r="F15240" s="675">
        <v>62050</v>
      </c>
      <c r="G15240" s="675">
        <v>66650</v>
      </c>
      <c r="H15240" s="675">
        <v>71250</v>
      </c>
      <c r="I15240" s="675">
        <v>75850</v>
      </c>
      <c r="J15240" s="675">
        <v>80450</v>
      </c>
      <c r="K15240" s="675" t="s">
        <v>1432</v>
      </c>
      <c r="L15240" s="675">
        <v>171</v>
      </c>
      <c r="M15240" s="675">
        <v>80</v>
      </c>
      <c r="N15240" s="675" t="s">
        <v>1887</v>
      </c>
    </row>
    <row r="15241" spans="1:14" x14ac:dyDescent="0.25">
      <c r="A15241" s="675" t="s">
        <v>19660</v>
      </c>
      <c r="B15241" s="675">
        <v>40250</v>
      </c>
      <c r="C15241" s="675">
        <v>46000</v>
      </c>
      <c r="D15241" s="675">
        <v>51750</v>
      </c>
      <c r="E15241" s="675">
        <v>57450</v>
      </c>
      <c r="F15241" s="675">
        <v>62050</v>
      </c>
      <c r="G15241" s="675">
        <v>66650</v>
      </c>
      <c r="H15241" s="675">
        <v>71250</v>
      </c>
      <c r="I15241" s="675">
        <v>75850</v>
      </c>
      <c r="J15241" s="675">
        <v>80450</v>
      </c>
      <c r="K15241" s="675" t="s">
        <v>1432</v>
      </c>
      <c r="L15241" s="675">
        <v>173</v>
      </c>
      <c r="M15241" s="675">
        <v>80</v>
      </c>
      <c r="N15241" s="675" t="s">
        <v>1777</v>
      </c>
    </row>
    <row r="15242" spans="1:14" x14ac:dyDescent="0.25">
      <c r="A15242" s="675" t="s">
        <v>19661</v>
      </c>
      <c r="B15242" s="675">
        <v>40250</v>
      </c>
      <c r="C15242" s="675">
        <v>46000</v>
      </c>
      <c r="D15242" s="675">
        <v>51750</v>
      </c>
      <c r="E15242" s="675">
        <v>57450</v>
      </c>
      <c r="F15242" s="675">
        <v>62050</v>
      </c>
      <c r="G15242" s="675">
        <v>66650</v>
      </c>
      <c r="H15242" s="675">
        <v>71250</v>
      </c>
      <c r="I15242" s="675">
        <v>75850</v>
      </c>
      <c r="J15242" s="675">
        <v>80450</v>
      </c>
      <c r="K15242" s="675" t="s">
        <v>1432</v>
      </c>
      <c r="L15242" s="675">
        <v>175</v>
      </c>
      <c r="M15242" s="675">
        <v>80</v>
      </c>
      <c r="N15242" s="675" t="s">
        <v>690</v>
      </c>
    </row>
    <row r="15243" spans="1:14" x14ac:dyDescent="0.25">
      <c r="A15243" s="675" t="s">
        <v>19662</v>
      </c>
      <c r="B15243" s="675">
        <v>40250</v>
      </c>
      <c r="C15243" s="675">
        <v>46000</v>
      </c>
      <c r="D15243" s="675">
        <v>51750</v>
      </c>
      <c r="E15243" s="675">
        <v>57450</v>
      </c>
      <c r="F15243" s="675">
        <v>62050</v>
      </c>
      <c r="G15243" s="675">
        <v>66650</v>
      </c>
      <c r="H15243" s="675">
        <v>71250</v>
      </c>
      <c r="I15243" s="675">
        <v>75850</v>
      </c>
      <c r="J15243" s="675">
        <v>80450</v>
      </c>
      <c r="K15243" s="675" t="s">
        <v>1432</v>
      </c>
      <c r="L15243" s="675">
        <v>177</v>
      </c>
      <c r="M15243" s="675">
        <v>80</v>
      </c>
      <c r="N15243" s="675" t="s">
        <v>691</v>
      </c>
    </row>
    <row r="15244" spans="1:14" x14ac:dyDescent="0.25">
      <c r="A15244" s="675" t="s">
        <v>19663</v>
      </c>
      <c r="B15244" s="675">
        <v>40250</v>
      </c>
      <c r="C15244" s="675">
        <v>46000</v>
      </c>
      <c r="D15244" s="675">
        <v>51750</v>
      </c>
      <c r="E15244" s="675">
        <v>57450</v>
      </c>
      <c r="F15244" s="675">
        <v>62050</v>
      </c>
      <c r="G15244" s="675">
        <v>66650</v>
      </c>
      <c r="H15244" s="675">
        <v>71250</v>
      </c>
      <c r="I15244" s="675">
        <v>75850</v>
      </c>
      <c r="J15244" s="675">
        <v>80450</v>
      </c>
      <c r="K15244" s="675" t="s">
        <v>1432</v>
      </c>
      <c r="L15244" s="675">
        <v>179</v>
      </c>
      <c r="M15244" s="675">
        <v>80</v>
      </c>
      <c r="N15244" s="675" t="s">
        <v>1888</v>
      </c>
    </row>
    <row r="15245" spans="1:14" x14ac:dyDescent="0.25">
      <c r="A15245" s="675" t="s">
        <v>19664</v>
      </c>
      <c r="B15245" s="675">
        <v>51150</v>
      </c>
      <c r="C15245" s="675">
        <v>58450</v>
      </c>
      <c r="D15245" s="675">
        <v>65750</v>
      </c>
      <c r="E15245" s="675">
        <v>73050</v>
      </c>
      <c r="F15245" s="675">
        <v>78900</v>
      </c>
      <c r="G15245" s="675">
        <v>84750</v>
      </c>
      <c r="H15245" s="675">
        <v>90600</v>
      </c>
      <c r="I15245" s="675">
        <v>96450</v>
      </c>
      <c r="J15245" s="675">
        <v>102300</v>
      </c>
      <c r="K15245" s="675" t="s">
        <v>1432</v>
      </c>
      <c r="L15245" s="675">
        <v>181</v>
      </c>
      <c r="M15245" s="675">
        <v>80</v>
      </c>
      <c r="N15245" s="675" t="s">
        <v>903</v>
      </c>
    </row>
    <row r="15246" spans="1:14" x14ac:dyDescent="0.25">
      <c r="A15246" s="675" t="s">
        <v>19665</v>
      </c>
      <c r="B15246" s="675">
        <v>44200</v>
      </c>
      <c r="C15246" s="675">
        <v>50500</v>
      </c>
      <c r="D15246" s="675">
        <v>56800</v>
      </c>
      <c r="E15246" s="675">
        <v>63100</v>
      </c>
      <c r="F15246" s="675">
        <v>68150</v>
      </c>
      <c r="G15246" s="675">
        <v>73200</v>
      </c>
      <c r="H15246" s="675">
        <v>78250</v>
      </c>
      <c r="I15246" s="675">
        <v>83300</v>
      </c>
      <c r="J15246" s="675">
        <v>88350</v>
      </c>
      <c r="K15246" s="675" t="s">
        <v>1432</v>
      </c>
      <c r="L15246" s="675">
        <v>183</v>
      </c>
      <c r="M15246" s="675">
        <v>80</v>
      </c>
      <c r="N15246" s="675" t="s">
        <v>635</v>
      </c>
    </row>
    <row r="15247" spans="1:14" x14ac:dyDescent="0.25">
      <c r="A15247" s="675" t="s">
        <v>19666</v>
      </c>
      <c r="B15247" s="675">
        <v>40250</v>
      </c>
      <c r="C15247" s="675">
        <v>46000</v>
      </c>
      <c r="D15247" s="675">
        <v>51750</v>
      </c>
      <c r="E15247" s="675">
        <v>57450</v>
      </c>
      <c r="F15247" s="675">
        <v>62050</v>
      </c>
      <c r="G15247" s="675">
        <v>66650</v>
      </c>
      <c r="H15247" s="675">
        <v>71250</v>
      </c>
      <c r="I15247" s="675">
        <v>75850</v>
      </c>
      <c r="J15247" s="675">
        <v>80450</v>
      </c>
      <c r="K15247" s="675" t="s">
        <v>1432</v>
      </c>
      <c r="L15247" s="675">
        <v>185</v>
      </c>
      <c r="M15247" s="675">
        <v>80</v>
      </c>
      <c r="N15247" s="675" t="s">
        <v>904</v>
      </c>
    </row>
    <row r="15248" spans="1:14" x14ac:dyDescent="0.25">
      <c r="A15248" s="675" t="s">
        <v>19667</v>
      </c>
      <c r="B15248" s="675">
        <v>40250</v>
      </c>
      <c r="C15248" s="675">
        <v>46000</v>
      </c>
      <c r="D15248" s="675">
        <v>51750</v>
      </c>
      <c r="E15248" s="675">
        <v>57450</v>
      </c>
      <c r="F15248" s="675">
        <v>62050</v>
      </c>
      <c r="G15248" s="675">
        <v>66650</v>
      </c>
      <c r="H15248" s="675">
        <v>71250</v>
      </c>
      <c r="I15248" s="675">
        <v>75850</v>
      </c>
      <c r="J15248" s="675">
        <v>80450</v>
      </c>
      <c r="K15248" s="675" t="s">
        <v>1432</v>
      </c>
      <c r="L15248" s="675">
        <v>187</v>
      </c>
      <c r="M15248" s="675">
        <v>80</v>
      </c>
      <c r="N15248" s="675" t="s">
        <v>905</v>
      </c>
    </row>
    <row r="15249" spans="1:14" x14ac:dyDescent="0.25">
      <c r="A15249" s="675" t="s">
        <v>19668</v>
      </c>
      <c r="B15249" s="675">
        <v>40250</v>
      </c>
      <c r="C15249" s="675">
        <v>46000</v>
      </c>
      <c r="D15249" s="675">
        <v>51750</v>
      </c>
      <c r="E15249" s="675">
        <v>57450</v>
      </c>
      <c r="F15249" s="675">
        <v>62050</v>
      </c>
      <c r="G15249" s="675">
        <v>66650</v>
      </c>
      <c r="H15249" s="675">
        <v>71250</v>
      </c>
      <c r="I15249" s="675">
        <v>75850</v>
      </c>
      <c r="J15249" s="675">
        <v>80450</v>
      </c>
      <c r="K15249" s="675" t="s">
        <v>1432</v>
      </c>
      <c r="L15249" s="675">
        <v>189</v>
      </c>
      <c r="M15249" s="675">
        <v>80</v>
      </c>
      <c r="N15249" s="675" t="s">
        <v>1889</v>
      </c>
    </row>
    <row r="15250" spans="1:14" x14ac:dyDescent="0.25">
      <c r="A15250" s="675" t="s">
        <v>19669</v>
      </c>
      <c r="B15250" s="675">
        <v>45300</v>
      </c>
      <c r="C15250" s="675">
        <v>51750</v>
      </c>
      <c r="D15250" s="675">
        <v>58200</v>
      </c>
      <c r="E15250" s="675">
        <v>64650</v>
      </c>
      <c r="F15250" s="675">
        <v>69850</v>
      </c>
      <c r="G15250" s="675">
        <v>75000</v>
      </c>
      <c r="H15250" s="675">
        <v>80200</v>
      </c>
      <c r="I15250" s="675">
        <v>85350</v>
      </c>
      <c r="J15250" s="675">
        <v>90550</v>
      </c>
      <c r="K15250" s="675" t="s">
        <v>1432</v>
      </c>
      <c r="L15250" s="675">
        <v>191</v>
      </c>
      <c r="M15250" s="675">
        <v>80</v>
      </c>
      <c r="N15250" s="675" t="s">
        <v>1890</v>
      </c>
    </row>
    <row r="15251" spans="1:14" x14ac:dyDescent="0.25">
      <c r="A15251" s="675" t="s">
        <v>19670</v>
      </c>
      <c r="B15251" s="675">
        <v>41100</v>
      </c>
      <c r="C15251" s="675">
        <v>46950</v>
      </c>
      <c r="D15251" s="675">
        <v>52800</v>
      </c>
      <c r="E15251" s="675">
        <v>58650</v>
      </c>
      <c r="F15251" s="675">
        <v>63350</v>
      </c>
      <c r="G15251" s="675">
        <v>68050</v>
      </c>
      <c r="H15251" s="675">
        <v>72750</v>
      </c>
      <c r="I15251" s="675">
        <v>77450</v>
      </c>
      <c r="J15251" s="675">
        <v>82150</v>
      </c>
      <c r="K15251" s="675" t="s">
        <v>1432</v>
      </c>
      <c r="L15251" s="675">
        <v>193</v>
      </c>
      <c r="M15251" s="675">
        <v>80</v>
      </c>
      <c r="N15251" s="675" t="s">
        <v>1891</v>
      </c>
    </row>
    <row r="15252" spans="1:14" x14ac:dyDescent="0.25">
      <c r="A15252" s="675" t="s">
        <v>19671</v>
      </c>
      <c r="B15252" s="675">
        <v>40500</v>
      </c>
      <c r="C15252" s="675">
        <v>46300</v>
      </c>
      <c r="D15252" s="675">
        <v>52100</v>
      </c>
      <c r="E15252" s="675">
        <v>57850</v>
      </c>
      <c r="F15252" s="675">
        <v>62500</v>
      </c>
      <c r="G15252" s="675">
        <v>67150</v>
      </c>
      <c r="H15252" s="675">
        <v>71750</v>
      </c>
      <c r="I15252" s="675">
        <v>76400</v>
      </c>
      <c r="J15252" s="675">
        <v>81000</v>
      </c>
      <c r="K15252" s="675" t="s">
        <v>1432</v>
      </c>
      <c r="L15252" s="675">
        <v>195</v>
      </c>
      <c r="M15252" s="675">
        <v>80</v>
      </c>
      <c r="N15252" s="675" t="s">
        <v>910</v>
      </c>
    </row>
    <row r="15253" spans="1:14" x14ac:dyDescent="0.25">
      <c r="A15253" s="675" t="s">
        <v>19672</v>
      </c>
      <c r="B15253" s="675">
        <v>40250</v>
      </c>
      <c r="C15253" s="675">
        <v>46000</v>
      </c>
      <c r="D15253" s="675">
        <v>51750</v>
      </c>
      <c r="E15253" s="675">
        <v>57450</v>
      </c>
      <c r="F15253" s="675">
        <v>62050</v>
      </c>
      <c r="G15253" s="675">
        <v>66650</v>
      </c>
      <c r="H15253" s="675">
        <v>71250</v>
      </c>
      <c r="I15253" s="675">
        <v>75850</v>
      </c>
      <c r="J15253" s="675">
        <v>80450</v>
      </c>
      <c r="K15253" s="675" t="s">
        <v>1432</v>
      </c>
      <c r="L15253" s="675">
        <v>197</v>
      </c>
      <c r="M15253" s="675">
        <v>80</v>
      </c>
      <c r="N15253" s="675" t="s">
        <v>1892</v>
      </c>
    </row>
    <row r="15254" spans="1:14" x14ac:dyDescent="0.25">
      <c r="A15254" s="675" t="s">
        <v>19673</v>
      </c>
      <c r="B15254" s="675">
        <v>36500</v>
      </c>
      <c r="C15254" s="675">
        <v>41700</v>
      </c>
      <c r="D15254" s="675">
        <v>46900</v>
      </c>
      <c r="E15254" s="675">
        <v>52100</v>
      </c>
      <c r="F15254" s="675">
        <v>56300</v>
      </c>
      <c r="G15254" s="675">
        <v>60450</v>
      </c>
      <c r="H15254" s="675">
        <v>64650</v>
      </c>
      <c r="I15254" s="675">
        <v>68800</v>
      </c>
      <c r="J15254" s="675">
        <v>72950</v>
      </c>
      <c r="K15254" s="675" t="s">
        <v>1433</v>
      </c>
      <c r="L15254" s="675">
        <v>1</v>
      </c>
      <c r="M15254" s="675">
        <v>80</v>
      </c>
      <c r="N15254" s="675" t="s">
        <v>426</v>
      </c>
    </row>
    <row r="15255" spans="1:14" x14ac:dyDescent="0.25">
      <c r="A15255" s="675" t="s">
        <v>19674</v>
      </c>
      <c r="B15255" s="675">
        <v>36550</v>
      </c>
      <c r="C15255" s="675">
        <v>41750</v>
      </c>
      <c r="D15255" s="675">
        <v>46950</v>
      </c>
      <c r="E15255" s="675">
        <v>52150</v>
      </c>
      <c r="F15255" s="675">
        <v>56350</v>
      </c>
      <c r="G15255" s="675">
        <v>60500</v>
      </c>
      <c r="H15255" s="675">
        <v>64700</v>
      </c>
      <c r="I15255" s="675">
        <v>68850</v>
      </c>
      <c r="J15255" s="675">
        <v>73050</v>
      </c>
      <c r="K15255" s="675" t="s">
        <v>1433</v>
      </c>
      <c r="L15255" s="675">
        <v>3</v>
      </c>
      <c r="M15255" s="675">
        <v>80</v>
      </c>
      <c r="N15255" s="675" t="s">
        <v>465</v>
      </c>
    </row>
    <row r="15256" spans="1:14" x14ac:dyDescent="0.25">
      <c r="A15256" s="675" t="s">
        <v>19675</v>
      </c>
      <c r="B15256" s="675">
        <v>36500</v>
      </c>
      <c r="C15256" s="675">
        <v>41700</v>
      </c>
      <c r="D15256" s="675">
        <v>46900</v>
      </c>
      <c r="E15256" s="675">
        <v>52100</v>
      </c>
      <c r="F15256" s="675">
        <v>56300</v>
      </c>
      <c r="G15256" s="675">
        <v>60450</v>
      </c>
      <c r="H15256" s="675">
        <v>64650</v>
      </c>
      <c r="I15256" s="675">
        <v>68800</v>
      </c>
      <c r="J15256" s="675">
        <v>72950</v>
      </c>
      <c r="K15256" s="675" t="s">
        <v>1433</v>
      </c>
      <c r="L15256" s="675">
        <v>5</v>
      </c>
      <c r="M15256" s="675">
        <v>80</v>
      </c>
      <c r="N15256" s="675" t="s">
        <v>466</v>
      </c>
    </row>
    <row r="15257" spans="1:14" x14ac:dyDescent="0.25">
      <c r="A15257" s="675" t="s">
        <v>19676</v>
      </c>
      <c r="B15257" s="675">
        <v>37900</v>
      </c>
      <c r="C15257" s="675">
        <v>43300</v>
      </c>
      <c r="D15257" s="675">
        <v>48700</v>
      </c>
      <c r="E15257" s="675">
        <v>54100</v>
      </c>
      <c r="F15257" s="675">
        <v>58450</v>
      </c>
      <c r="G15257" s="675">
        <v>62800</v>
      </c>
      <c r="H15257" s="675">
        <v>67100</v>
      </c>
      <c r="I15257" s="675">
        <v>71450</v>
      </c>
      <c r="J15257" s="675">
        <v>75750</v>
      </c>
      <c r="K15257" s="675" t="s">
        <v>1433</v>
      </c>
      <c r="L15257" s="675">
        <v>7</v>
      </c>
      <c r="M15257" s="675">
        <v>80</v>
      </c>
      <c r="N15257" s="675" t="s">
        <v>467</v>
      </c>
    </row>
    <row r="15258" spans="1:14" x14ac:dyDescent="0.25">
      <c r="A15258" s="675" t="s">
        <v>19677</v>
      </c>
      <c r="B15258" s="675">
        <v>37950</v>
      </c>
      <c r="C15258" s="675">
        <v>43350</v>
      </c>
      <c r="D15258" s="675">
        <v>48750</v>
      </c>
      <c r="E15258" s="675">
        <v>54150</v>
      </c>
      <c r="F15258" s="675">
        <v>58500</v>
      </c>
      <c r="G15258" s="675">
        <v>62850</v>
      </c>
      <c r="H15258" s="675">
        <v>67150</v>
      </c>
      <c r="I15258" s="675">
        <v>71500</v>
      </c>
      <c r="J15258" s="675">
        <v>75850</v>
      </c>
      <c r="K15258" s="675" t="s">
        <v>1433</v>
      </c>
      <c r="L15258" s="675">
        <v>9</v>
      </c>
      <c r="M15258" s="675">
        <v>80</v>
      </c>
      <c r="N15258" s="675" t="s">
        <v>468</v>
      </c>
    </row>
    <row r="15259" spans="1:14" x14ac:dyDescent="0.25">
      <c r="A15259" s="675" t="s">
        <v>19678</v>
      </c>
      <c r="B15259" s="675">
        <v>36500</v>
      </c>
      <c r="C15259" s="675">
        <v>41700</v>
      </c>
      <c r="D15259" s="675">
        <v>46900</v>
      </c>
      <c r="E15259" s="675">
        <v>52100</v>
      </c>
      <c r="F15259" s="675">
        <v>56300</v>
      </c>
      <c r="G15259" s="675">
        <v>60450</v>
      </c>
      <c r="H15259" s="675">
        <v>64650</v>
      </c>
      <c r="I15259" s="675">
        <v>68800</v>
      </c>
      <c r="J15259" s="675">
        <v>72950</v>
      </c>
      <c r="K15259" s="675" t="s">
        <v>1433</v>
      </c>
      <c r="L15259" s="675">
        <v>11</v>
      </c>
      <c r="M15259" s="675">
        <v>80</v>
      </c>
      <c r="N15259" s="675" t="s">
        <v>469</v>
      </c>
    </row>
    <row r="15260" spans="1:14" x14ac:dyDescent="0.25">
      <c r="A15260" s="675" t="s">
        <v>19679</v>
      </c>
      <c r="B15260" s="675">
        <v>36500</v>
      </c>
      <c r="C15260" s="675">
        <v>41700</v>
      </c>
      <c r="D15260" s="675">
        <v>46900</v>
      </c>
      <c r="E15260" s="675">
        <v>52100</v>
      </c>
      <c r="F15260" s="675">
        <v>56300</v>
      </c>
      <c r="G15260" s="675">
        <v>60450</v>
      </c>
      <c r="H15260" s="675">
        <v>64650</v>
      </c>
      <c r="I15260" s="675">
        <v>68800</v>
      </c>
      <c r="J15260" s="675">
        <v>72950</v>
      </c>
      <c r="K15260" s="675" t="s">
        <v>1433</v>
      </c>
      <c r="L15260" s="675">
        <v>13</v>
      </c>
      <c r="M15260" s="675">
        <v>80</v>
      </c>
      <c r="N15260" s="675" t="s">
        <v>1415</v>
      </c>
    </row>
    <row r="15261" spans="1:14" x14ac:dyDescent="0.25">
      <c r="A15261" s="675" t="s">
        <v>19680</v>
      </c>
      <c r="B15261" s="675">
        <v>42500</v>
      </c>
      <c r="C15261" s="675">
        <v>48550</v>
      </c>
      <c r="D15261" s="675">
        <v>54600</v>
      </c>
      <c r="E15261" s="675">
        <v>60650</v>
      </c>
      <c r="F15261" s="675">
        <v>65550</v>
      </c>
      <c r="G15261" s="675">
        <v>70400</v>
      </c>
      <c r="H15261" s="675">
        <v>75250</v>
      </c>
      <c r="I15261" s="675">
        <v>80100</v>
      </c>
      <c r="J15261" s="675">
        <v>84950</v>
      </c>
      <c r="K15261" s="675" t="s">
        <v>1433</v>
      </c>
      <c r="L15261" s="675">
        <v>15</v>
      </c>
      <c r="M15261" s="675">
        <v>80</v>
      </c>
      <c r="N15261" s="675" t="s">
        <v>577</v>
      </c>
    </row>
    <row r="15262" spans="1:14" x14ac:dyDescent="0.25">
      <c r="A15262" s="675" t="s">
        <v>19681</v>
      </c>
      <c r="B15262" s="675">
        <v>36500</v>
      </c>
      <c r="C15262" s="675">
        <v>41700</v>
      </c>
      <c r="D15262" s="675">
        <v>46900</v>
      </c>
      <c r="E15262" s="675">
        <v>52100</v>
      </c>
      <c r="F15262" s="675">
        <v>56300</v>
      </c>
      <c r="G15262" s="675">
        <v>60450</v>
      </c>
      <c r="H15262" s="675">
        <v>64650</v>
      </c>
      <c r="I15262" s="675">
        <v>68800</v>
      </c>
      <c r="J15262" s="675">
        <v>72950</v>
      </c>
      <c r="K15262" s="675" t="s">
        <v>1433</v>
      </c>
      <c r="L15262" s="675">
        <v>17</v>
      </c>
      <c r="M15262" s="675">
        <v>80</v>
      </c>
      <c r="N15262" s="675" t="s">
        <v>470</v>
      </c>
    </row>
    <row r="15263" spans="1:14" x14ac:dyDescent="0.25">
      <c r="A15263" s="675" t="s">
        <v>19682</v>
      </c>
      <c r="B15263" s="675">
        <v>36500</v>
      </c>
      <c r="C15263" s="675">
        <v>41700</v>
      </c>
      <c r="D15263" s="675">
        <v>46900</v>
      </c>
      <c r="E15263" s="675">
        <v>52100</v>
      </c>
      <c r="F15263" s="675">
        <v>56300</v>
      </c>
      <c r="G15263" s="675">
        <v>60450</v>
      </c>
      <c r="H15263" s="675">
        <v>64650</v>
      </c>
      <c r="I15263" s="675">
        <v>68800</v>
      </c>
      <c r="J15263" s="675">
        <v>72950</v>
      </c>
      <c r="K15263" s="675" t="s">
        <v>1433</v>
      </c>
      <c r="L15263" s="675">
        <v>19</v>
      </c>
      <c r="M15263" s="675">
        <v>80</v>
      </c>
      <c r="N15263" s="675" t="s">
        <v>471</v>
      </c>
    </row>
    <row r="15264" spans="1:14" x14ac:dyDescent="0.25">
      <c r="A15264" s="675" t="s">
        <v>19683</v>
      </c>
      <c r="B15264" s="675">
        <v>36500</v>
      </c>
      <c r="C15264" s="675">
        <v>41700</v>
      </c>
      <c r="D15264" s="675">
        <v>46900</v>
      </c>
      <c r="E15264" s="675">
        <v>52100</v>
      </c>
      <c r="F15264" s="675">
        <v>56300</v>
      </c>
      <c r="G15264" s="675">
        <v>60450</v>
      </c>
      <c r="H15264" s="675">
        <v>64650</v>
      </c>
      <c r="I15264" s="675">
        <v>68800</v>
      </c>
      <c r="J15264" s="675">
        <v>72950</v>
      </c>
      <c r="K15264" s="675" t="s">
        <v>1433</v>
      </c>
      <c r="L15264" s="675">
        <v>21</v>
      </c>
      <c r="M15264" s="675">
        <v>80</v>
      </c>
      <c r="N15264" s="675" t="s">
        <v>580</v>
      </c>
    </row>
    <row r="15265" spans="1:14" x14ac:dyDescent="0.25">
      <c r="A15265" s="675" t="s">
        <v>19684</v>
      </c>
      <c r="B15265" s="675">
        <v>36650</v>
      </c>
      <c r="C15265" s="675">
        <v>41850</v>
      </c>
      <c r="D15265" s="675">
        <v>47100</v>
      </c>
      <c r="E15265" s="675">
        <v>52300</v>
      </c>
      <c r="F15265" s="675">
        <v>56500</v>
      </c>
      <c r="G15265" s="675">
        <v>60700</v>
      </c>
      <c r="H15265" s="675">
        <v>64900</v>
      </c>
      <c r="I15265" s="675">
        <v>69050</v>
      </c>
      <c r="J15265" s="675">
        <v>73250</v>
      </c>
      <c r="K15265" s="675" t="s">
        <v>1433</v>
      </c>
      <c r="L15265" s="675">
        <v>23</v>
      </c>
      <c r="M15265" s="675">
        <v>80</v>
      </c>
      <c r="N15265" s="675" t="s">
        <v>305</v>
      </c>
    </row>
    <row r="15266" spans="1:14" x14ac:dyDescent="0.25">
      <c r="A15266" s="675" t="s">
        <v>19685</v>
      </c>
      <c r="B15266" s="675">
        <v>38000</v>
      </c>
      <c r="C15266" s="675">
        <v>43400</v>
      </c>
      <c r="D15266" s="675">
        <v>48850</v>
      </c>
      <c r="E15266" s="675">
        <v>54250</v>
      </c>
      <c r="F15266" s="675">
        <v>58600</v>
      </c>
      <c r="G15266" s="675">
        <v>62950</v>
      </c>
      <c r="H15266" s="675">
        <v>67300</v>
      </c>
      <c r="I15266" s="675">
        <v>71650</v>
      </c>
      <c r="J15266" s="675">
        <v>75950</v>
      </c>
      <c r="K15266" s="675" t="s">
        <v>1433</v>
      </c>
      <c r="L15266" s="675">
        <v>25</v>
      </c>
      <c r="M15266" s="675">
        <v>80</v>
      </c>
      <c r="N15266" s="675" t="s">
        <v>646</v>
      </c>
    </row>
    <row r="15267" spans="1:14" x14ac:dyDescent="0.25">
      <c r="A15267" s="675" t="s">
        <v>19686</v>
      </c>
      <c r="B15267" s="675">
        <v>39050</v>
      </c>
      <c r="C15267" s="675">
        <v>44600</v>
      </c>
      <c r="D15267" s="675">
        <v>50200</v>
      </c>
      <c r="E15267" s="675">
        <v>55750</v>
      </c>
      <c r="F15267" s="675">
        <v>60250</v>
      </c>
      <c r="G15267" s="675">
        <v>64700</v>
      </c>
      <c r="H15267" s="675">
        <v>69150</v>
      </c>
      <c r="I15267" s="675">
        <v>73600</v>
      </c>
      <c r="J15267" s="675">
        <v>78050</v>
      </c>
      <c r="K15267" s="675" t="s">
        <v>1433</v>
      </c>
      <c r="L15267" s="675">
        <v>27</v>
      </c>
      <c r="M15267" s="675">
        <v>80</v>
      </c>
      <c r="N15267" s="675" t="s">
        <v>584</v>
      </c>
    </row>
    <row r="15268" spans="1:14" x14ac:dyDescent="0.25">
      <c r="A15268" s="675" t="s">
        <v>19687</v>
      </c>
      <c r="B15268" s="675">
        <v>36500</v>
      </c>
      <c r="C15268" s="675">
        <v>41700</v>
      </c>
      <c r="D15268" s="675">
        <v>46900</v>
      </c>
      <c r="E15268" s="675">
        <v>52100</v>
      </c>
      <c r="F15268" s="675">
        <v>56300</v>
      </c>
      <c r="G15268" s="675">
        <v>60450</v>
      </c>
      <c r="H15268" s="675">
        <v>64650</v>
      </c>
      <c r="I15268" s="675">
        <v>68800</v>
      </c>
      <c r="J15268" s="675">
        <v>72950</v>
      </c>
      <c r="K15268" s="675" t="s">
        <v>1433</v>
      </c>
      <c r="L15268" s="675">
        <v>29</v>
      </c>
      <c r="M15268" s="675">
        <v>80</v>
      </c>
      <c r="N15268" s="675" t="s">
        <v>472</v>
      </c>
    </row>
    <row r="15269" spans="1:14" x14ac:dyDescent="0.25">
      <c r="A15269" s="675" t="s">
        <v>19688</v>
      </c>
      <c r="B15269" s="675">
        <v>43900</v>
      </c>
      <c r="C15269" s="675">
        <v>50200</v>
      </c>
      <c r="D15269" s="675">
        <v>56450</v>
      </c>
      <c r="E15269" s="675">
        <v>62700</v>
      </c>
      <c r="F15269" s="675">
        <v>67750</v>
      </c>
      <c r="G15269" s="675">
        <v>72750</v>
      </c>
      <c r="H15269" s="675">
        <v>77750</v>
      </c>
      <c r="I15269" s="675">
        <v>82800</v>
      </c>
      <c r="J15269" s="675">
        <v>87800</v>
      </c>
      <c r="K15269" s="675" t="s">
        <v>1433</v>
      </c>
      <c r="L15269" s="675">
        <v>31</v>
      </c>
      <c r="M15269" s="675">
        <v>80</v>
      </c>
      <c r="N15269" s="675" t="s">
        <v>473</v>
      </c>
    </row>
    <row r="15270" spans="1:14" x14ac:dyDescent="0.25">
      <c r="A15270" s="675" t="s">
        <v>19689</v>
      </c>
      <c r="B15270" s="675">
        <v>38800</v>
      </c>
      <c r="C15270" s="675">
        <v>44350</v>
      </c>
      <c r="D15270" s="675">
        <v>49900</v>
      </c>
      <c r="E15270" s="675">
        <v>55400</v>
      </c>
      <c r="F15270" s="675">
        <v>59850</v>
      </c>
      <c r="G15270" s="675">
        <v>64300</v>
      </c>
      <c r="H15270" s="675">
        <v>68700</v>
      </c>
      <c r="I15270" s="675">
        <v>73150</v>
      </c>
      <c r="J15270" s="675">
        <v>77600</v>
      </c>
      <c r="K15270" s="675" t="s">
        <v>1433</v>
      </c>
      <c r="L15270" s="675">
        <v>33</v>
      </c>
      <c r="M15270" s="675">
        <v>80</v>
      </c>
      <c r="N15270" s="675" t="s">
        <v>474</v>
      </c>
    </row>
    <row r="15271" spans="1:14" x14ac:dyDescent="0.25">
      <c r="A15271" s="675" t="s">
        <v>19690</v>
      </c>
      <c r="B15271" s="675">
        <v>36500</v>
      </c>
      <c r="C15271" s="675">
        <v>41700</v>
      </c>
      <c r="D15271" s="675">
        <v>46900</v>
      </c>
      <c r="E15271" s="675">
        <v>52100</v>
      </c>
      <c r="F15271" s="675">
        <v>56300</v>
      </c>
      <c r="G15271" s="675">
        <v>60450</v>
      </c>
      <c r="H15271" s="675">
        <v>64650</v>
      </c>
      <c r="I15271" s="675">
        <v>68800</v>
      </c>
      <c r="J15271" s="675">
        <v>72950</v>
      </c>
      <c r="K15271" s="675" t="s">
        <v>1433</v>
      </c>
      <c r="L15271" s="675">
        <v>35</v>
      </c>
      <c r="M15271" s="675">
        <v>80</v>
      </c>
      <c r="N15271" s="675" t="s">
        <v>475</v>
      </c>
    </row>
    <row r="15272" spans="1:14" x14ac:dyDescent="0.25">
      <c r="A15272" s="675" t="s">
        <v>19691</v>
      </c>
      <c r="B15272" s="675">
        <v>36500</v>
      </c>
      <c r="C15272" s="675">
        <v>41700</v>
      </c>
      <c r="D15272" s="675">
        <v>46900</v>
      </c>
      <c r="E15272" s="675">
        <v>52100</v>
      </c>
      <c r="F15272" s="675">
        <v>56300</v>
      </c>
      <c r="G15272" s="675">
        <v>60450</v>
      </c>
      <c r="H15272" s="675">
        <v>64650</v>
      </c>
      <c r="I15272" s="675">
        <v>68800</v>
      </c>
      <c r="J15272" s="675">
        <v>72950</v>
      </c>
      <c r="K15272" s="675" t="s">
        <v>1433</v>
      </c>
      <c r="L15272" s="675">
        <v>37</v>
      </c>
      <c r="M15272" s="675">
        <v>80</v>
      </c>
      <c r="N15272" s="675" t="s">
        <v>651</v>
      </c>
    </row>
    <row r="15273" spans="1:14" x14ac:dyDescent="0.25">
      <c r="A15273" s="675" t="s">
        <v>19692</v>
      </c>
      <c r="B15273" s="675">
        <v>36650</v>
      </c>
      <c r="C15273" s="675">
        <v>41850</v>
      </c>
      <c r="D15273" s="675">
        <v>47100</v>
      </c>
      <c r="E15273" s="675">
        <v>52300</v>
      </c>
      <c r="F15273" s="675">
        <v>56500</v>
      </c>
      <c r="G15273" s="675">
        <v>60700</v>
      </c>
      <c r="H15273" s="675">
        <v>64900</v>
      </c>
      <c r="I15273" s="675">
        <v>69050</v>
      </c>
      <c r="J15273" s="675">
        <v>73250</v>
      </c>
      <c r="K15273" s="675" t="s">
        <v>1433</v>
      </c>
      <c r="L15273" s="675">
        <v>39</v>
      </c>
      <c r="M15273" s="675">
        <v>80</v>
      </c>
      <c r="N15273" s="675" t="s">
        <v>1811</v>
      </c>
    </row>
    <row r="15274" spans="1:14" x14ac:dyDescent="0.25">
      <c r="A15274" s="675" t="s">
        <v>19693</v>
      </c>
      <c r="B15274" s="675">
        <v>36500</v>
      </c>
      <c r="C15274" s="675">
        <v>41700</v>
      </c>
      <c r="D15274" s="675">
        <v>46900</v>
      </c>
      <c r="E15274" s="675">
        <v>52100</v>
      </c>
      <c r="F15274" s="675">
        <v>56300</v>
      </c>
      <c r="G15274" s="675">
        <v>60450</v>
      </c>
      <c r="H15274" s="675">
        <v>64650</v>
      </c>
      <c r="I15274" s="675">
        <v>68800</v>
      </c>
      <c r="J15274" s="675">
        <v>72950</v>
      </c>
      <c r="K15274" s="675" t="s">
        <v>1433</v>
      </c>
      <c r="L15274" s="675">
        <v>41</v>
      </c>
      <c r="M15274" s="675">
        <v>80</v>
      </c>
      <c r="N15274" s="675" t="s">
        <v>932</v>
      </c>
    </row>
    <row r="15275" spans="1:14" x14ac:dyDescent="0.25">
      <c r="A15275" s="675" t="s">
        <v>19694</v>
      </c>
      <c r="B15275" s="675">
        <v>37350</v>
      </c>
      <c r="C15275" s="675">
        <v>42700</v>
      </c>
      <c r="D15275" s="675">
        <v>48050</v>
      </c>
      <c r="E15275" s="675">
        <v>53350</v>
      </c>
      <c r="F15275" s="675">
        <v>57650</v>
      </c>
      <c r="G15275" s="675">
        <v>61900</v>
      </c>
      <c r="H15275" s="675">
        <v>66200</v>
      </c>
      <c r="I15275" s="675">
        <v>70450</v>
      </c>
      <c r="J15275" s="675">
        <v>74700</v>
      </c>
      <c r="K15275" s="675" t="s">
        <v>1433</v>
      </c>
      <c r="L15275" s="675">
        <v>43</v>
      </c>
      <c r="M15275" s="675">
        <v>80</v>
      </c>
      <c r="N15275" s="675" t="s">
        <v>476</v>
      </c>
    </row>
    <row r="15276" spans="1:14" x14ac:dyDescent="0.25">
      <c r="A15276" s="675" t="s">
        <v>19695</v>
      </c>
      <c r="B15276" s="675">
        <v>47350</v>
      </c>
      <c r="C15276" s="675">
        <v>54100</v>
      </c>
      <c r="D15276" s="675">
        <v>60850</v>
      </c>
      <c r="E15276" s="675">
        <v>67600</v>
      </c>
      <c r="F15276" s="675">
        <v>73050</v>
      </c>
      <c r="G15276" s="675">
        <v>78450</v>
      </c>
      <c r="H15276" s="675">
        <v>83850</v>
      </c>
      <c r="I15276" s="675">
        <v>89250</v>
      </c>
      <c r="J15276" s="675">
        <v>94650</v>
      </c>
      <c r="K15276" s="675" t="s">
        <v>1433</v>
      </c>
      <c r="L15276" s="675">
        <v>45</v>
      </c>
      <c r="M15276" s="675">
        <v>80</v>
      </c>
      <c r="N15276" s="675" t="s">
        <v>314</v>
      </c>
    </row>
    <row r="15277" spans="1:14" x14ac:dyDescent="0.25">
      <c r="A15277" s="675" t="s">
        <v>19696</v>
      </c>
      <c r="B15277" s="675">
        <v>36500</v>
      </c>
      <c r="C15277" s="675">
        <v>41700</v>
      </c>
      <c r="D15277" s="675">
        <v>46900</v>
      </c>
      <c r="E15277" s="675">
        <v>52100</v>
      </c>
      <c r="F15277" s="675">
        <v>56300</v>
      </c>
      <c r="G15277" s="675">
        <v>60450</v>
      </c>
      <c r="H15277" s="675">
        <v>64650</v>
      </c>
      <c r="I15277" s="675">
        <v>68800</v>
      </c>
      <c r="J15277" s="675">
        <v>72950</v>
      </c>
      <c r="K15277" s="675" t="s">
        <v>1433</v>
      </c>
      <c r="L15277" s="675">
        <v>47</v>
      </c>
      <c r="M15277" s="675">
        <v>80</v>
      </c>
      <c r="N15277" s="675" t="s">
        <v>389</v>
      </c>
    </row>
    <row r="15278" spans="1:14" x14ac:dyDescent="0.25">
      <c r="A15278" s="675" t="s">
        <v>19697</v>
      </c>
      <c r="B15278" s="675">
        <v>36500</v>
      </c>
      <c r="C15278" s="675">
        <v>41700</v>
      </c>
      <c r="D15278" s="675">
        <v>46900</v>
      </c>
      <c r="E15278" s="675">
        <v>52100</v>
      </c>
      <c r="F15278" s="675">
        <v>56300</v>
      </c>
      <c r="G15278" s="675">
        <v>60450</v>
      </c>
      <c r="H15278" s="675">
        <v>64650</v>
      </c>
      <c r="I15278" s="675">
        <v>68800</v>
      </c>
      <c r="J15278" s="675">
        <v>72950</v>
      </c>
      <c r="K15278" s="675" t="s">
        <v>1433</v>
      </c>
      <c r="L15278" s="675">
        <v>49</v>
      </c>
      <c r="M15278" s="675">
        <v>80</v>
      </c>
      <c r="N15278" s="675" t="s">
        <v>477</v>
      </c>
    </row>
    <row r="15279" spans="1:14" x14ac:dyDescent="0.25">
      <c r="A15279" s="675" t="s">
        <v>19698</v>
      </c>
      <c r="B15279" s="675">
        <v>44750</v>
      </c>
      <c r="C15279" s="675">
        <v>51150</v>
      </c>
      <c r="D15279" s="675">
        <v>57550</v>
      </c>
      <c r="E15279" s="675">
        <v>63900</v>
      </c>
      <c r="F15279" s="675">
        <v>69050</v>
      </c>
      <c r="G15279" s="675">
        <v>74150</v>
      </c>
      <c r="H15279" s="675">
        <v>79250</v>
      </c>
      <c r="I15279" s="675">
        <v>84350</v>
      </c>
      <c r="J15279" s="675">
        <v>89500</v>
      </c>
      <c r="K15279" s="675" t="s">
        <v>1433</v>
      </c>
      <c r="L15279" s="675">
        <v>51</v>
      </c>
      <c r="M15279" s="675">
        <v>80</v>
      </c>
      <c r="N15279" s="675" t="s">
        <v>478</v>
      </c>
    </row>
    <row r="15280" spans="1:14" x14ac:dyDescent="0.25">
      <c r="A15280" s="675" t="s">
        <v>19699</v>
      </c>
      <c r="B15280" s="675">
        <v>39700</v>
      </c>
      <c r="C15280" s="675">
        <v>45400</v>
      </c>
      <c r="D15280" s="675">
        <v>51050</v>
      </c>
      <c r="E15280" s="675">
        <v>56700</v>
      </c>
      <c r="F15280" s="675">
        <v>61250</v>
      </c>
      <c r="G15280" s="675">
        <v>65800</v>
      </c>
      <c r="H15280" s="675">
        <v>70350</v>
      </c>
      <c r="I15280" s="675">
        <v>74850</v>
      </c>
      <c r="J15280" s="675">
        <v>79400</v>
      </c>
      <c r="K15280" s="675" t="s">
        <v>1433</v>
      </c>
      <c r="L15280" s="675">
        <v>53</v>
      </c>
      <c r="M15280" s="675">
        <v>80</v>
      </c>
      <c r="N15280" s="675" t="s">
        <v>479</v>
      </c>
    </row>
    <row r="15281" spans="1:14" x14ac:dyDescent="0.25">
      <c r="A15281" s="675" t="s">
        <v>19700</v>
      </c>
      <c r="B15281" s="675">
        <v>37350</v>
      </c>
      <c r="C15281" s="675">
        <v>42650</v>
      </c>
      <c r="D15281" s="675">
        <v>48000</v>
      </c>
      <c r="E15281" s="675">
        <v>53300</v>
      </c>
      <c r="F15281" s="675">
        <v>57600</v>
      </c>
      <c r="G15281" s="675">
        <v>61850</v>
      </c>
      <c r="H15281" s="675">
        <v>66100</v>
      </c>
      <c r="I15281" s="675">
        <v>70400</v>
      </c>
      <c r="J15281" s="675">
        <v>74650</v>
      </c>
      <c r="K15281" s="675" t="s">
        <v>1433</v>
      </c>
      <c r="L15281" s="675">
        <v>55</v>
      </c>
      <c r="M15281" s="675">
        <v>80</v>
      </c>
      <c r="N15281" s="675" t="s">
        <v>480</v>
      </c>
    </row>
    <row r="15282" spans="1:14" x14ac:dyDescent="0.25">
      <c r="A15282" s="675" t="s">
        <v>19701</v>
      </c>
      <c r="B15282" s="675">
        <v>36500</v>
      </c>
      <c r="C15282" s="675">
        <v>41700</v>
      </c>
      <c r="D15282" s="675">
        <v>46900</v>
      </c>
      <c r="E15282" s="675">
        <v>52100</v>
      </c>
      <c r="F15282" s="675">
        <v>56300</v>
      </c>
      <c r="G15282" s="675">
        <v>60450</v>
      </c>
      <c r="H15282" s="675">
        <v>64650</v>
      </c>
      <c r="I15282" s="675">
        <v>68800</v>
      </c>
      <c r="J15282" s="675">
        <v>72950</v>
      </c>
      <c r="K15282" s="675" t="s">
        <v>1433</v>
      </c>
      <c r="L15282" s="675">
        <v>57</v>
      </c>
      <c r="M15282" s="675">
        <v>80</v>
      </c>
      <c r="N15282" s="675" t="s">
        <v>390</v>
      </c>
    </row>
    <row r="15283" spans="1:14" x14ac:dyDescent="0.25">
      <c r="A15283" s="675" t="s">
        <v>19702</v>
      </c>
      <c r="B15283" s="675">
        <v>39850</v>
      </c>
      <c r="C15283" s="675">
        <v>45550</v>
      </c>
      <c r="D15283" s="675">
        <v>51250</v>
      </c>
      <c r="E15283" s="675">
        <v>56900</v>
      </c>
      <c r="F15283" s="675">
        <v>61500</v>
      </c>
      <c r="G15283" s="675">
        <v>66050</v>
      </c>
      <c r="H15283" s="675">
        <v>70600</v>
      </c>
      <c r="I15283" s="675">
        <v>75150</v>
      </c>
      <c r="J15283" s="675">
        <v>79700</v>
      </c>
      <c r="K15283" s="675" t="s">
        <v>1433</v>
      </c>
      <c r="L15283" s="675">
        <v>59</v>
      </c>
      <c r="M15283" s="675">
        <v>80</v>
      </c>
      <c r="N15283" s="675" t="s">
        <v>600</v>
      </c>
    </row>
    <row r="15284" spans="1:14" x14ac:dyDescent="0.25">
      <c r="A15284" s="675" t="s">
        <v>19703</v>
      </c>
      <c r="B15284" s="675">
        <v>36500</v>
      </c>
      <c r="C15284" s="675">
        <v>41700</v>
      </c>
      <c r="D15284" s="675">
        <v>46900</v>
      </c>
      <c r="E15284" s="675">
        <v>52100</v>
      </c>
      <c r="F15284" s="675">
        <v>56300</v>
      </c>
      <c r="G15284" s="675">
        <v>60450</v>
      </c>
      <c r="H15284" s="675">
        <v>64650</v>
      </c>
      <c r="I15284" s="675">
        <v>68800</v>
      </c>
      <c r="J15284" s="675">
        <v>72950</v>
      </c>
      <c r="K15284" s="675" t="s">
        <v>1433</v>
      </c>
      <c r="L15284" s="675">
        <v>61</v>
      </c>
      <c r="M15284" s="675">
        <v>80</v>
      </c>
      <c r="N15284" s="675" t="s">
        <v>481</v>
      </c>
    </row>
    <row r="15285" spans="1:14" x14ac:dyDescent="0.25">
      <c r="A15285" s="675" t="s">
        <v>19704</v>
      </c>
      <c r="B15285" s="675">
        <v>36500</v>
      </c>
      <c r="C15285" s="675">
        <v>41700</v>
      </c>
      <c r="D15285" s="675">
        <v>46900</v>
      </c>
      <c r="E15285" s="675">
        <v>52100</v>
      </c>
      <c r="F15285" s="675">
        <v>56300</v>
      </c>
      <c r="G15285" s="675">
        <v>60450</v>
      </c>
      <c r="H15285" s="675">
        <v>64650</v>
      </c>
      <c r="I15285" s="675">
        <v>68800</v>
      </c>
      <c r="J15285" s="675">
        <v>72950</v>
      </c>
      <c r="K15285" s="675" t="s">
        <v>1433</v>
      </c>
      <c r="L15285" s="675">
        <v>63</v>
      </c>
      <c r="M15285" s="675">
        <v>80</v>
      </c>
      <c r="N15285" s="675" t="s">
        <v>482</v>
      </c>
    </row>
    <row r="15286" spans="1:14" x14ac:dyDescent="0.25">
      <c r="A15286" s="675" t="s">
        <v>19705</v>
      </c>
      <c r="B15286" s="675">
        <v>36500</v>
      </c>
      <c r="C15286" s="675">
        <v>41700</v>
      </c>
      <c r="D15286" s="675">
        <v>46900</v>
      </c>
      <c r="E15286" s="675">
        <v>52100</v>
      </c>
      <c r="F15286" s="675">
        <v>56300</v>
      </c>
      <c r="G15286" s="675">
        <v>60450</v>
      </c>
      <c r="H15286" s="675">
        <v>64650</v>
      </c>
      <c r="I15286" s="675">
        <v>68800</v>
      </c>
      <c r="J15286" s="675">
        <v>72950</v>
      </c>
      <c r="K15286" s="675" t="s">
        <v>1433</v>
      </c>
      <c r="L15286" s="675">
        <v>65</v>
      </c>
      <c r="M15286" s="675">
        <v>80</v>
      </c>
      <c r="N15286" s="675" t="s">
        <v>699</v>
      </c>
    </row>
    <row r="15287" spans="1:14" x14ac:dyDescent="0.25">
      <c r="A15287" s="675" t="s">
        <v>19706</v>
      </c>
      <c r="B15287" s="675">
        <v>40900</v>
      </c>
      <c r="C15287" s="675">
        <v>46750</v>
      </c>
      <c r="D15287" s="675">
        <v>52600</v>
      </c>
      <c r="E15287" s="675">
        <v>58400</v>
      </c>
      <c r="F15287" s="675">
        <v>63100</v>
      </c>
      <c r="G15287" s="675">
        <v>67750</v>
      </c>
      <c r="H15287" s="675">
        <v>72450</v>
      </c>
      <c r="I15287" s="675">
        <v>77100</v>
      </c>
      <c r="J15287" s="675">
        <v>81800</v>
      </c>
      <c r="K15287" s="675" t="s">
        <v>1433</v>
      </c>
      <c r="L15287" s="675">
        <v>67</v>
      </c>
      <c r="M15287" s="675">
        <v>80</v>
      </c>
      <c r="N15287" s="675" t="s">
        <v>659</v>
      </c>
    </row>
    <row r="15288" spans="1:14" x14ac:dyDescent="0.25">
      <c r="A15288" s="675" t="s">
        <v>19707</v>
      </c>
      <c r="B15288" s="675">
        <v>41550</v>
      </c>
      <c r="C15288" s="675">
        <v>47500</v>
      </c>
      <c r="D15288" s="675">
        <v>53450</v>
      </c>
      <c r="E15288" s="675">
        <v>59350</v>
      </c>
      <c r="F15288" s="675">
        <v>64100</v>
      </c>
      <c r="G15288" s="675">
        <v>68850</v>
      </c>
      <c r="H15288" s="675">
        <v>73600</v>
      </c>
      <c r="I15288" s="675">
        <v>78350</v>
      </c>
      <c r="J15288" s="675">
        <v>83100</v>
      </c>
      <c r="K15288" s="675" t="s">
        <v>1433</v>
      </c>
      <c r="L15288" s="675">
        <v>69</v>
      </c>
      <c r="M15288" s="675">
        <v>80</v>
      </c>
      <c r="N15288" s="675" t="s">
        <v>483</v>
      </c>
    </row>
    <row r="15289" spans="1:14" x14ac:dyDescent="0.25">
      <c r="A15289" s="675" t="s">
        <v>19708</v>
      </c>
      <c r="B15289" s="675">
        <v>36500</v>
      </c>
      <c r="C15289" s="675">
        <v>41700</v>
      </c>
      <c r="D15289" s="675">
        <v>46900</v>
      </c>
      <c r="E15289" s="675">
        <v>52100</v>
      </c>
      <c r="F15289" s="675">
        <v>56300</v>
      </c>
      <c r="G15289" s="675">
        <v>60450</v>
      </c>
      <c r="H15289" s="675">
        <v>64650</v>
      </c>
      <c r="I15289" s="675">
        <v>68800</v>
      </c>
      <c r="J15289" s="675">
        <v>72950</v>
      </c>
      <c r="K15289" s="675" t="s">
        <v>1433</v>
      </c>
      <c r="L15289" s="675">
        <v>71</v>
      </c>
      <c r="M15289" s="675">
        <v>80</v>
      </c>
      <c r="N15289" s="675" t="s">
        <v>484</v>
      </c>
    </row>
    <row r="15290" spans="1:14" x14ac:dyDescent="0.25">
      <c r="A15290" s="675" t="s">
        <v>19709</v>
      </c>
      <c r="B15290" s="675">
        <v>36500</v>
      </c>
      <c r="C15290" s="675">
        <v>41700</v>
      </c>
      <c r="D15290" s="675">
        <v>46900</v>
      </c>
      <c r="E15290" s="675">
        <v>52100</v>
      </c>
      <c r="F15290" s="675">
        <v>56300</v>
      </c>
      <c r="G15290" s="675">
        <v>60450</v>
      </c>
      <c r="H15290" s="675">
        <v>64650</v>
      </c>
      <c r="I15290" s="675">
        <v>68800</v>
      </c>
      <c r="J15290" s="675">
        <v>72950</v>
      </c>
      <c r="K15290" s="675" t="s">
        <v>1433</v>
      </c>
      <c r="L15290" s="675">
        <v>73</v>
      </c>
      <c r="M15290" s="675">
        <v>80</v>
      </c>
      <c r="N15290" s="675" t="s">
        <v>485</v>
      </c>
    </row>
    <row r="15291" spans="1:14" x14ac:dyDescent="0.25">
      <c r="A15291" s="675" t="s">
        <v>19710</v>
      </c>
      <c r="B15291" s="675">
        <v>36500</v>
      </c>
      <c r="C15291" s="675">
        <v>41700</v>
      </c>
      <c r="D15291" s="675">
        <v>46900</v>
      </c>
      <c r="E15291" s="675">
        <v>52100</v>
      </c>
      <c r="F15291" s="675">
        <v>56300</v>
      </c>
      <c r="G15291" s="675">
        <v>60450</v>
      </c>
      <c r="H15291" s="675">
        <v>64650</v>
      </c>
      <c r="I15291" s="675">
        <v>68800</v>
      </c>
      <c r="J15291" s="675">
        <v>72950</v>
      </c>
      <c r="K15291" s="675" t="s">
        <v>1433</v>
      </c>
      <c r="L15291" s="675">
        <v>75</v>
      </c>
      <c r="M15291" s="675">
        <v>80</v>
      </c>
      <c r="N15291" s="675" t="s">
        <v>1749</v>
      </c>
    </row>
    <row r="15292" spans="1:14" x14ac:dyDescent="0.25">
      <c r="A15292" s="675" t="s">
        <v>19711</v>
      </c>
      <c r="B15292" s="675">
        <v>36500</v>
      </c>
      <c r="C15292" s="675">
        <v>41700</v>
      </c>
      <c r="D15292" s="675">
        <v>46900</v>
      </c>
      <c r="E15292" s="675">
        <v>52100</v>
      </c>
      <c r="F15292" s="675">
        <v>56300</v>
      </c>
      <c r="G15292" s="675">
        <v>60450</v>
      </c>
      <c r="H15292" s="675">
        <v>64650</v>
      </c>
      <c r="I15292" s="675">
        <v>68800</v>
      </c>
      <c r="J15292" s="675">
        <v>72950</v>
      </c>
      <c r="K15292" s="675" t="s">
        <v>1433</v>
      </c>
      <c r="L15292" s="675">
        <v>77</v>
      </c>
      <c r="M15292" s="675">
        <v>80</v>
      </c>
      <c r="N15292" s="675" t="s">
        <v>486</v>
      </c>
    </row>
    <row r="15293" spans="1:14" x14ac:dyDescent="0.25">
      <c r="A15293" s="675" t="s">
        <v>19712</v>
      </c>
      <c r="B15293" s="675">
        <v>42500</v>
      </c>
      <c r="C15293" s="675">
        <v>48550</v>
      </c>
      <c r="D15293" s="675">
        <v>54600</v>
      </c>
      <c r="E15293" s="675">
        <v>60650</v>
      </c>
      <c r="F15293" s="675">
        <v>65550</v>
      </c>
      <c r="G15293" s="675">
        <v>70400</v>
      </c>
      <c r="H15293" s="675">
        <v>75250</v>
      </c>
      <c r="I15293" s="675">
        <v>80100</v>
      </c>
      <c r="J15293" s="675">
        <v>84950</v>
      </c>
      <c r="K15293" s="675" t="s">
        <v>1433</v>
      </c>
      <c r="L15293" s="675">
        <v>79</v>
      </c>
      <c r="M15293" s="675">
        <v>80</v>
      </c>
      <c r="N15293" s="675" t="s">
        <v>487</v>
      </c>
    </row>
    <row r="15294" spans="1:14" x14ac:dyDescent="0.25">
      <c r="A15294" s="675" t="s">
        <v>19713</v>
      </c>
      <c r="B15294" s="675">
        <v>36500</v>
      </c>
      <c r="C15294" s="675">
        <v>41700</v>
      </c>
      <c r="D15294" s="675">
        <v>46900</v>
      </c>
      <c r="E15294" s="675">
        <v>52100</v>
      </c>
      <c r="F15294" s="675">
        <v>56300</v>
      </c>
      <c r="G15294" s="675">
        <v>60450</v>
      </c>
      <c r="H15294" s="675">
        <v>64650</v>
      </c>
      <c r="I15294" s="675">
        <v>68800</v>
      </c>
      <c r="J15294" s="675">
        <v>72950</v>
      </c>
      <c r="K15294" s="675" t="s">
        <v>1433</v>
      </c>
      <c r="L15294" s="675">
        <v>81</v>
      </c>
      <c r="M15294" s="675">
        <v>80</v>
      </c>
      <c r="N15294" s="675" t="s">
        <v>488</v>
      </c>
    </row>
    <row r="15295" spans="1:14" x14ac:dyDescent="0.25">
      <c r="A15295" s="675" t="s">
        <v>19714</v>
      </c>
      <c r="B15295" s="675">
        <v>41550</v>
      </c>
      <c r="C15295" s="675">
        <v>47500</v>
      </c>
      <c r="D15295" s="675">
        <v>53450</v>
      </c>
      <c r="E15295" s="675">
        <v>59350</v>
      </c>
      <c r="F15295" s="675">
        <v>64100</v>
      </c>
      <c r="G15295" s="675">
        <v>68850</v>
      </c>
      <c r="H15295" s="675">
        <v>73600</v>
      </c>
      <c r="I15295" s="675">
        <v>78350</v>
      </c>
      <c r="J15295" s="675">
        <v>83100</v>
      </c>
      <c r="K15295" s="675" t="s">
        <v>1433</v>
      </c>
      <c r="L15295" s="675">
        <v>83</v>
      </c>
      <c r="M15295" s="675">
        <v>80</v>
      </c>
      <c r="N15295" s="675" t="s">
        <v>489</v>
      </c>
    </row>
    <row r="15296" spans="1:14" x14ac:dyDescent="0.25">
      <c r="A15296" s="675" t="s">
        <v>19715</v>
      </c>
      <c r="B15296" s="675">
        <v>43150</v>
      </c>
      <c r="C15296" s="675">
        <v>49300</v>
      </c>
      <c r="D15296" s="675">
        <v>55450</v>
      </c>
      <c r="E15296" s="675">
        <v>61600</v>
      </c>
      <c r="F15296" s="675">
        <v>66550</v>
      </c>
      <c r="G15296" s="675">
        <v>71500</v>
      </c>
      <c r="H15296" s="675">
        <v>76400</v>
      </c>
      <c r="I15296" s="675">
        <v>81350</v>
      </c>
      <c r="J15296" s="675">
        <v>86250</v>
      </c>
      <c r="K15296" s="675" t="s">
        <v>1433</v>
      </c>
      <c r="L15296" s="675">
        <v>85</v>
      </c>
      <c r="M15296" s="675">
        <v>80</v>
      </c>
      <c r="N15296" s="675" t="s">
        <v>606</v>
      </c>
    </row>
    <row r="15297" spans="1:14" x14ac:dyDescent="0.25">
      <c r="A15297" s="675" t="s">
        <v>19716</v>
      </c>
      <c r="B15297" s="675">
        <v>43150</v>
      </c>
      <c r="C15297" s="675">
        <v>49300</v>
      </c>
      <c r="D15297" s="675">
        <v>55450</v>
      </c>
      <c r="E15297" s="675">
        <v>61600</v>
      </c>
      <c r="F15297" s="675">
        <v>66550</v>
      </c>
      <c r="G15297" s="675">
        <v>71500</v>
      </c>
      <c r="H15297" s="675">
        <v>76400</v>
      </c>
      <c r="I15297" s="675">
        <v>81350</v>
      </c>
      <c r="J15297" s="675">
        <v>86250</v>
      </c>
      <c r="K15297" s="675" t="s">
        <v>1433</v>
      </c>
      <c r="L15297" s="675">
        <v>87</v>
      </c>
      <c r="M15297" s="675">
        <v>80</v>
      </c>
      <c r="N15297" s="675" t="s">
        <v>607</v>
      </c>
    </row>
    <row r="15298" spans="1:14" x14ac:dyDescent="0.25">
      <c r="A15298" s="675" t="s">
        <v>19717</v>
      </c>
      <c r="B15298" s="675">
        <v>36500</v>
      </c>
      <c r="C15298" s="675">
        <v>41700</v>
      </c>
      <c r="D15298" s="675">
        <v>46900</v>
      </c>
      <c r="E15298" s="675">
        <v>52100</v>
      </c>
      <c r="F15298" s="675">
        <v>56300</v>
      </c>
      <c r="G15298" s="675">
        <v>60450</v>
      </c>
      <c r="H15298" s="675">
        <v>64650</v>
      </c>
      <c r="I15298" s="675">
        <v>68800</v>
      </c>
      <c r="J15298" s="675">
        <v>72950</v>
      </c>
      <c r="K15298" s="675" t="s">
        <v>1433</v>
      </c>
      <c r="L15298" s="675">
        <v>89</v>
      </c>
      <c r="M15298" s="675">
        <v>80</v>
      </c>
      <c r="N15298" s="675" t="s">
        <v>490</v>
      </c>
    </row>
    <row r="15299" spans="1:14" x14ac:dyDescent="0.25">
      <c r="A15299" s="675" t="s">
        <v>19718</v>
      </c>
      <c r="B15299" s="675">
        <v>48550</v>
      </c>
      <c r="C15299" s="675">
        <v>55450</v>
      </c>
      <c r="D15299" s="675">
        <v>62400</v>
      </c>
      <c r="E15299" s="675">
        <v>69300</v>
      </c>
      <c r="F15299" s="675">
        <v>74850</v>
      </c>
      <c r="G15299" s="675">
        <v>80400</v>
      </c>
      <c r="H15299" s="675">
        <v>85950</v>
      </c>
      <c r="I15299" s="675">
        <v>91500</v>
      </c>
      <c r="J15299" s="675">
        <v>97050</v>
      </c>
      <c r="K15299" s="675" t="s">
        <v>1433</v>
      </c>
      <c r="L15299" s="675">
        <v>91</v>
      </c>
      <c r="M15299" s="675">
        <v>80</v>
      </c>
      <c r="N15299" s="675" t="s">
        <v>665</v>
      </c>
    </row>
    <row r="15300" spans="1:14" x14ac:dyDescent="0.25">
      <c r="A15300" s="675" t="s">
        <v>19719</v>
      </c>
      <c r="B15300" s="675">
        <v>36500</v>
      </c>
      <c r="C15300" s="675">
        <v>41700</v>
      </c>
      <c r="D15300" s="675">
        <v>46900</v>
      </c>
      <c r="E15300" s="675">
        <v>52100</v>
      </c>
      <c r="F15300" s="675">
        <v>56300</v>
      </c>
      <c r="G15300" s="675">
        <v>60450</v>
      </c>
      <c r="H15300" s="675">
        <v>64650</v>
      </c>
      <c r="I15300" s="675">
        <v>68800</v>
      </c>
      <c r="J15300" s="675">
        <v>72950</v>
      </c>
      <c r="K15300" s="675" t="s">
        <v>1433</v>
      </c>
      <c r="L15300" s="675">
        <v>93</v>
      </c>
      <c r="M15300" s="675">
        <v>80</v>
      </c>
      <c r="N15300" s="675" t="s">
        <v>491</v>
      </c>
    </row>
    <row r="15301" spans="1:14" x14ac:dyDescent="0.25">
      <c r="A15301" s="675" t="s">
        <v>19720</v>
      </c>
      <c r="B15301" s="675">
        <v>41550</v>
      </c>
      <c r="C15301" s="675">
        <v>47450</v>
      </c>
      <c r="D15301" s="675">
        <v>53400</v>
      </c>
      <c r="E15301" s="675">
        <v>59300</v>
      </c>
      <c r="F15301" s="675">
        <v>64050</v>
      </c>
      <c r="G15301" s="675">
        <v>68800</v>
      </c>
      <c r="H15301" s="675">
        <v>73550</v>
      </c>
      <c r="I15301" s="675">
        <v>78300</v>
      </c>
      <c r="J15301" s="675">
        <v>83050</v>
      </c>
      <c r="K15301" s="675" t="s">
        <v>1433</v>
      </c>
      <c r="L15301" s="675">
        <v>95</v>
      </c>
      <c r="M15301" s="675">
        <v>80</v>
      </c>
      <c r="N15301" s="675" t="s">
        <v>492</v>
      </c>
    </row>
    <row r="15302" spans="1:14" x14ac:dyDescent="0.25">
      <c r="A15302" s="675" t="s">
        <v>19721</v>
      </c>
      <c r="B15302" s="675">
        <v>38300</v>
      </c>
      <c r="C15302" s="675">
        <v>43750</v>
      </c>
      <c r="D15302" s="675">
        <v>49200</v>
      </c>
      <c r="E15302" s="675">
        <v>54650</v>
      </c>
      <c r="F15302" s="675">
        <v>59050</v>
      </c>
      <c r="G15302" s="675">
        <v>63400</v>
      </c>
      <c r="H15302" s="675">
        <v>67800</v>
      </c>
      <c r="I15302" s="675">
        <v>72150</v>
      </c>
      <c r="J15302" s="675">
        <v>76550</v>
      </c>
      <c r="K15302" s="675" t="s">
        <v>1433</v>
      </c>
      <c r="L15302" s="675">
        <v>97</v>
      </c>
      <c r="M15302" s="675">
        <v>80</v>
      </c>
      <c r="N15302" s="675" t="s">
        <v>325</v>
      </c>
    </row>
    <row r="15303" spans="1:14" x14ac:dyDescent="0.25">
      <c r="A15303" s="675" t="s">
        <v>19722</v>
      </c>
      <c r="B15303" s="675">
        <v>36500</v>
      </c>
      <c r="C15303" s="675">
        <v>41700</v>
      </c>
      <c r="D15303" s="675">
        <v>46900</v>
      </c>
      <c r="E15303" s="675">
        <v>52100</v>
      </c>
      <c r="F15303" s="675">
        <v>56300</v>
      </c>
      <c r="G15303" s="675">
        <v>60450</v>
      </c>
      <c r="H15303" s="675">
        <v>64650</v>
      </c>
      <c r="I15303" s="675">
        <v>68800</v>
      </c>
      <c r="J15303" s="675">
        <v>72950</v>
      </c>
      <c r="K15303" s="675" t="s">
        <v>1433</v>
      </c>
      <c r="L15303" s="675">
        <v>99</v>
      </c>
      <c r="M15303" s="675">
        <v>80</v>
      </c>
      <c r="N15303" s="675" t="s">
        <v>493</v>
      </c>
    </row>
    <row r="15304" spans="1:14" x14ac:dyDescent="0.25">
      <c r="A15304" s="675" t="s">
        <v>19723</v>
      </c>
      <c r="B15304" s="675">
        <v>40500</v>
      </c>
      <c r="C15304" s="675">
        <v>46300</v>
      </c>
      <c r="D15304" s="675">
        <v>52100</v>
      </c>
      <c r="E15304" s="675">
        <v>57850</v>
      </c>
      <c r="F15304" s="675">
        <v>62500</v>
      </c>
      <c r="G15304" s="675">
        <v>67150</v>
      </c>
      <c r="H15304" s="675">
        <v>71750</v>
      </c>
      <c r="I15304" s="675">
        <v>76400</v>
      </c>
      <c r="J15304" s="675">
        <v>81000</v>
      </c>
      <c r="K15304" s="675" t="s">
        <v>1433</v>
      </c>
      <c r="L15304" s="675">
        <v>101</v>
      </c>
      <c r="M15304" s="675">
        <v>80</v>
      </c>
      <c r="N15304" s="675" t="s">
        <v>494</v>
      </c>
    </row>
    <row r="15305" spans="1:14" x14ac:dyDescent="0.25">
      <c r="A15305" s="675" t="s">
        <v>19724</v>
      </c>
      <c r="B15305" s="675">
        <v>48550</v>
      </c>
      <c r="C15305" s="675">
        <v>55450</v>
      </c>
      <c r="D15305" s="675">
        <v>62400</v>
      </c>
      <c r="E15305" s="675">
        <v>69300</v>
      </c>
      <c r="F15305" s="675">
        <v>74850</v>
      </c>
      <c r="G15305" s="675">
        <v>80400</v>
      </c>
      <c r="H15305" s="675">
        <v>85950</v>
      </c>
      <c r="I15305" s="675">
        <v>91500</v>
      </c>
      <c r="J15305" s="675">
        <v>97050</v>
      </c>
      <c r="K15305" s="675" t="s">
        <v>1433</v>
      </c>
      <c r="L15305" s="675">
        <v>103</v>
      </c>
      <c r="M15305" s="675">
        <v>80</v>
      </c>
      <c r="N15305" s="675" t="s">
        <v>495</v>
      </c>
    </row>
    <row r="15306" spans="1:14" x14ac:dyDescent="0.25">
      <c r="A15306" s="675" t="s">
        <v>19725</v>
      </c>
      <c r="B15306" s="675">
        <v>37750</v>
      </c>
      <c r="C15306" s="675">
        <v>43150</v>
      </c>
      <c r="D15306" s="675">
        <v>48550</v>
      </c>
      <c r="E15306" s="675">
        <v>53900</v>
      </c>
      <c r="F15306" s="675">
        <v>58250</v>
      </c>
      <c r="G15306" s="675">
        <v>62550</v>
      </c>
      <c r="H15306" s="675">
        <v>66850</v>
      </c>
      <c r="I15306" s="675">
        <v>71150</v>
      </c>
      <c r="J15306" s="675">
        <v>75500</v>
      </c>
      <c r="K15306" s="675" t="s">
        <v>1433</v>
      </c>
      <c r="L15306" s="675">
        <v>105</v>
      </c>
      <c r="M15306" s="675">
        <v>80</v>
      </c>
      <c r="N15306" s="675" t="s">
        <v>667</v>
      </c>
    </row>
    <row r="15307" spans="1:14" x14ac:dyDescent="0.25">
      <c r="A15307" s="675" t="s">
        <v>19726</v>
      </c>
      <c r="B15307" s="675">
        <v>48550</v>
      </c>
      <c r="C15307" s="675">
        <v>55450</v>
      </c>
      <c r="D15307" s="675">
        <v>62400</v>
      </c>
      <c r="E15307" s="675">
        <v>69300</v>
      </c>
      <c r="F15307" s="675">
        <v>74850</v>
      </c>
      <c r="G15307" s="675">
        <v>80400</v>
      </c>
      <c r="H15307" s="675">
        <v>85950</v>
      </c>
      <c r="I15307" s="675">
        <v>91500</v>
      </c>
      <c r="J15307" s="675">
        <v>97050</v>
      </c>
      <c r="K15307" s="675" t="s">
        <v>1433</v>
      </c>
      <c r="L15307" s="675">
        <v>107</v>
      </c>
      <c r="M15307" s="675">
        <v>80</v>
      </c>
      <c r="N15307" s="675" t="s">
        <v>1868</v>
      </c>
    </row>
    <row r="15308" spans="1:14" x14ac:dyDescent="0.25">
      <c r="A15308" s="675" t="s">
        <v>19727</v>
      </c>
      <c r="B15308" s="675">
        <v>39550</v>
      </c>
      <c r="C15308" s="675">
        <v>45200</v>
      </c>
      <c r="D15308" s="675">
        <v>50850</v>
      </c>
      <c r="E15308" s="675">
        <v>56500</v>
      </c>
      <c r="F15308" s="675">
        <v>61050</v>
      </c>
      <c r="G15308" s="675">
        <v>65550</v>
      </c>
      <c r="H15308" s="675">
        <v>70100</v>
      </c>
      <c r="I15308" s="675">
        <v>74600</v>
      </c>
      <c r="J15308" s="675">
        <v>79100</v>
      </c>
      <c r="K15308" s="675" t="s">
        <v>1433</v>
      </c>
      <c r="L15308" s="675">
        <v>109</v>
      </c>
      <c r="M15308" s="675">
        <v>80</v>
      </c>
      <c r="N15308" s="675" t="s">
        <v>669</v>
      </c>
    </row>
    <row r="15309" spans="1:14" x14ac:dyDescent="0.25">
      <c r="A15309" s="675" t="s">
        <v>19728</v>
      </c>
      <c r="B15309" s="675">
        <v>36500</v>
      </c>
      <c r="C15309" s="675">
        <v>41700</v>
      </c>
      <c r="D15309" s="675">
        <v>46900</v>
      </c>
      <c r="E15309" s="675">
        <v>52100</v>
      </c>
      <c r="F15309" s="675">
        <v>56300</v>
      </c>
      <c r="G15309" s="675">
        <v>60450</v>
      </c>
      <c r="H15309" s="675">
        <v>64650</v>
      </c>
      <c r="I15309" s="675">
        <v>68800</v>
      </c>
      <c r="J15309" s="675">
        <v>72950</v>
      </c>
      <c r="K15309" s="675" t="s">
        <v>1433</v>
      </c>
      <c r="L15309" s="675">
        <v>111</v>
      </c>
      <c r="M15309" s="675">
        <v>80</v>
      </c>
      <c r="N15309" s="675" t="s">
        <v>1871</v>
      </c>
    </row>
    <row r="15310" spans="1:14" x14ac:dyDescent="0.25">
      <c r="A15310" s="675" t="s">
        <v>19729</v>
      </c>
      <c r="B15310" s="675">
        <v>41200</v>
      </c>
      <c r="C15310" s="675">
        <v>47050</v>
      </c>
      <c r="D15310" s="675">
        <v>52950</v>
      </c>
      <c r="E15310" s="675">
        <v>58800</v>
      </c>
      <c r="F15310" s="675">
        <v>63550</v>
      </c>
      <c r="G15310" s="675">
        <v>68250</v>
      </c>
      <c r="H15310" s="675">
        <v>72950</v>
      </c>
      <c r="I15310" s="675">
        <v>77650</v>
      </c>
      <c r="J15310" s="675">
        <v>82350</v>
      </c>
      <c r="K15310" s="675" t="s">
        <v>1433</v>
      </c>
      <c r="L15310" s="675">
        <v>113</v>
      </c>
      <c r="M15310" s="675">
        <v>80</v>
      </c>
      <c r="N15310" s="675" t="s">
        <v>496</v>
      </c>
    </row>
    <row r="15311" spans="1:14" x14ac:dyDescent="0.25">
      <c r="A15311" s="675" t="s">
        <v>19730</v>
      </c>
      <c r="B15311" s="675">
        <v>37550</v>
      </c>
      <c r="C15311" s="675">
        <v>42900</v>
      </c>
      <c r="D15311" s="675">
        <v>48250</v>
      </c>
      <c r="E15311" s="675">
        <v>53600</v>
      </c>
      <c r="F15311" s="675">
        <v>57900</v>
      </c>
      <c r="G15311" s="675">
        <v>62200</v>
      </c>
      <c r="H15311" s="675">
        <v>66500</v>
      </c>
      <c r="I15311" s="675">
        <v>70800</v>
      </c>
      <c r="J15311" s="675">
        <v>75050</v>
      </c>
      <c r="K15311" s="675" t="s">
        <v>1433</v>
      </c>
      <c r="L15311" s="675">
        <v>115</v>
      </c>
      <c r="M15311" s="675">
        <v>80</v>
      </c>
      <c r="N15311" s="675" t="s">
        <v>617</v>
      </c>
    </row>
    <row r="15312" spans="1:14" x14ac:dyDescent="0.25">
      <c r="A15312" s="675" t="s">
        <v>19731</v>
      </c>
      <c r="B15312" s="675">
        <v>37250</v>
      </c>
      <c r="C15312" s="675">
        <v>42600</v>
      </c>
      <c r="D15312" s="675">
        <v>47900</v>
      </c>
      <c r="E15312" s="675">
        <v>53200</v>
      </c>
      <c r="F15312" s="675">
        <v>57500</v>
      </c>
      <c r="G15312" s="675">
        <v>61750</v>
      </c>
      <c r="H15312" s="675">
        <v>66000</v>
      </c>
      <c r="I15312" s="675">
        <v>70250</v>
      </c>
      <c r="J15312" s="675">
        <v>74500</v>
      </c>
      <c r="K15312" s="675" t="s">
        <v>1433</v>
      </c>
      <c r="L15312" s="675">
        <v>117</v>
      </c>
      <c r="M15312" s="675">
        <v>80</v>
      </c>
      <c r="N15312" s="675" t="s">
        <v>618</v>
      </c>
    </row>
    <row r="15313" spans="1:14" x14ac:dyDescent="0.25">
      <c r="A15313" s="675" t="s">
        <v>19732</v>
      </c>
      <c r="B15313" s="675">
        <v>38850</v>
      </c>
      <c r="C15313" s="675">
        <v>44400</v>
      </c>
      <c r="D15313" s="675">
        <v>49950</v>
      </c>
      <c r="E15313" s="675">
        <v>55500</v>
      </c>
      <c r="F15313" s="675">
        <v>59950</v>
      </c>
      <c r="G15313" s="675">
        <v>64400</v>
      </c>
      <c r="H15313" s="675">
        <v>68850</v>
      </c>
      <c r="I15313" s="675">
        <v>73300</v>
      </c>
      <c r="J15313" s="675">
        <v>77700</v>
      </c>
      <c r="K15313" s="675" t="s">
        <v>1433</v>
      </c>
      <c r="L15313" s="675">
        <v>119</v>
      </c>
      <c r="M15313" s="675">
        <v>80</v>
      </c>
      <c r="N15313" s="675" t="s">
        <v>497</v>
      </c>
    </row>
    <row r="15314" spans="1:14" x14ac:dyDescent="0.25">
      <c r="A15314" s="675" t="s">
        <v>19733</v>
      </c>
      <c r="B15314" s="675">
        <v>48550</v>
      </c>
      <c r="C15314" s="675">
        <v>55450</v>
      </c>
      <c r="D15314" s="675">
        <v>62400</v>
      </c>
      <c r="E15314" s="675">
        <v>69300</v>
      </c>
      <c r="F15314" s="675">
        <v>74850</v>
      </c>
      <c r="G15314" s="675">
        <v>80400</v>
      </c>
      <c r="H15314" s="675">
        <v>85950</v>
      </c>
      <c r="I15314" s="675">
        <v>91500</v>
      </c>
      <c r="J15314" s="675">
        <v>97050</v>
      </c>
      <c r="K15314" s="675" t="s">
        <v>1433</v>
      </c>
      <c r="L15314" s="675">
        <v>121</v>
      </c>
      <c r="M15314" s="675">
        <v>80</v>
      </c>
      <c r="N15314" s="675" t="s">
        <v>442</v>
      </c>
    </row>
    <row r="15315" spans="1:14" x14ac:dyDescent="0.25">
      <c r="A15315" s="675" t="s">
        <v>19734</v>
      </c>
      <c r="B15315" s="675">
        <v>36500</v>
      </c>
      <c r="C15315" s="675">
        <v>41700</v>
      </c>
      <c r="D15315" s="675">
        <v>46900</v>
      </c>
      <c r="E15315" s="675">
        <v>52100</v>
      </c>
      <c r="F15315" s="675">
        <v>56300</v>
      </c>
      <c r="G15315" s="675">
        <v>60450</v>
      </c>
      <c r="H15315" s="675">
        <v>64650</v>
      </c>
      <c r="I15315" s="675">
        <v>68800</v>
      </c>
      <c r="J15315" s="675">
        <v>72950</v>
      </c>
      <c r="K15315" s="675" t="s">
        <v>1433</v>
      </c>
      <c r="L15315" s="675">
        <v>123</v>
      </c>
      <c r="M15315" s="675">
        <v>80</v>
      </c>
      <c r="N15315" s="675" t="s">
        <v>871</v>
      </c>
    </row>
    <row r="15316" spans="1:14" x14ac:dyDescent="0.25">
      <c r="A15316" s="675" t="s">
        <v>19735</v>
      </c>
      <c r="B15316" s="675">
        <v>36500</v>
      </c>
      <c r="C15316" s="675">
        <v>41700</v>
      </c>
      <c r="D15316" s="675">
        <v>46900</v>
      </c>
      <c r="E15316" s="675">
        <v>52100</v>
      </c>
      <c r="F15316" s="675">
        <v>56300</v>
      </c>
      <c r="G15316" s="675">
        <v>60450</v>
      </c>
      <c r="H15316" s="675">
        <v>64650</v>
      </c>
      <c r="I15316" s="675">
        <v>68800</v>
      </c>
      <c r="J15316" s="675">
        <v>72950</v>
      </c>
      <c r="K15316" s="675" t="s">
        <v>1433</v>
      </c>
      <c r="L15316" s="675">
        <v>125</v>
      </c>
      <c r="M15316" s="675">
        <v>80</v>
      </c>
      <c r="N15316" s="675" t="s">
        <v>621</v>
      </c>
    </row>
    <row r="15317" spans="1:14" x14ac:dyDescent="0.25">
      <c r="A15317" s="675" t="s">
        <v>19736</v>
      </c>
      <c r="B15317" s="675">
        <v>39450</v>
      </c>
      <c r="C15317" s="675">
        <v>45050</v>
      </c>
      <c r="D15317" s="675">
        <v>50700</v>
      </c>
      <c r="E15317" s="675">
        <v>56300</v>
      </c>
      <c r="F15317" s="675">
        <v>60850</v>
      </c>
      <c r="G15317" s="675">
        <v>65350</v>
      </c>
      <c r="H15317" s="675">
        <v>69850</v>
      </c>
      <c r="I15317" s="675">
        <v>74350</v>
      </c>
      <c r="J15317" s="675">
        <v>78850</v>
      </c>
      <c r="K15317" s="675" t="s">
        <v>1433</v>
      </c>
      <c r="L15317" s="675">
        <v>127</v>
      </c>
      <c r="M15317" s="675">
        <v>80</v>
      </c>
      <c r="N15317" s="675" t="s">
        <v>498</v>
      </c>
    </row>
    <row r="15318" spans="1:14" x14ac:dyDescent="0.25">
      <c r="A15318" s="675" t="s">
        <v>19737</v>
      </c>
      <c r="B15318" s="675">
        <v>36500</v>
      </c>
      <c r="C15318" s="675">
        <v>41700</v>
      </c>
      <c r="D15318" s="675">
        <v>46900</v>
      </c>
      <c r="E15318" s="675">
        <v>52100</v>
      </c>
      <c r="F15318" s="675">
        <v>56300</v>
      </c>
      <c r="G15318" s="675">
        <v>60450</v>
      </c>
      <c r="H15318" s="675">
        <v>64650</v>
      </c>
      <c r="I15318" s="675">
        <v>68800</v>
      </c>
      <c r="J15318" s="675">
        <v>72950</v>
      </c>
      <c r="K15318" s="675" t="s">
        <v>1433</v>
      </c>
      <c r="L15318" s="675">
        <v>129</v>
      </c>
      <c r="M15318" s="675">
        <v>80</v>
      </c>
      <c r="N15318" s="675" t="s">
        <v>499</v>
      </c>
    </row>
    <row r="15319" spans="1:14" x14ac:dyDescent="0.25">
      <c r="A15319" s="675" t="s">
        <v>19738</v>
      </c>
      <c r="B15319" s="675">
        <v>43800</v>
      </c>
      <c r="C15319" s="675">
        <v>50050</v>
      </c>
      <c r="D15319" s="675">
        <v>56300</v>
      </c>
      <c r="E15319" s="675">
        <v>62550</v>
      </c>
      <c r="F15319" s="675">
        <v>67600</v>
      </c>
      <c r="G15319" s="675">
        <v>72600</v>
      </c>
      <c r="H15319" s="675">
        <v>77600</v>
      </c>
      <c r="I15319" s="675">
        <v>82600</v>
      </c>
      <c r="J15319" s="675">
        <v>87600</v>
      </c>
      <c r="K15319" s="675" t="s">
        <v>1433</v>
      </c>
      <c r="L15319" s="675">
        <v>131</v>
      </c>
      <c r="M15319" s="675">
        <v>80</v>
      </c>
      <c r="N15319" s="675" t="s">
        <v>500</v>
      </c>
    </row>
    <row r="15320" spans="1:14" x14ac:dyDescent="0.25">
      <c r="A15320" s="675" t="s">
        <v>19739</v>
      </c>
      <c r="B15320" s="675">
        <v>36500</v>
      </c>
      <c r="C15320" s="675">
        <v>41700</v>
      </c>
      <c r="D15320" s="675">
        <v>46900</v>
      </c>
      <c r="E15320" s="675">
        <v>52100</v>
      </c>
      <c r="F15320" s="675">
        <v>56300</v>
      </c>
      <c r="G15320" s="675">
        <v>60450</v>
      </c>
      <c r="H15320" s="675">
        <v>64650</v>
      </c>
      <c r="I15320" s="675">
        <v>68800</v>
      </c>
      <c r="J15320" s="675">
        <v>72950</v>
      </c>
      <c r="K15320" s="675" t="s">
        <v>1433</v>
      </c>
      <c r="L15320" s="675">
        <v>133</v>
      </c>
      <c r="M15320" s="675">
        <v>80</v>
      </c>
      <c r="N15320" s="675" t="s">
        <v>501</v>
      </c>
    </row>
    <row r="15321" spans="1:14" x14ac:dyDescent="0.25">
      <c r="A15321" s="675" t="s">
        <v>19740</v>
      </c>
      <c r="B15321" s="675">
        <v>36500</v>
      </c>
      <c r="C15321" s="675">
        <v>41700</v>
      </c>
      <c r="D15321" s="675">
        <v>46900</v>
      </c>
      <c r="E15321" s="675">
        <v>52100</v>
      </c>
      <c r="F15321" s="675">
        <v>56300</v>
      </c>
      <c r="G15321" s="675">
        <v>60450</v>
      </c>
      <c r="H15321" s="675">
        <v>64650</v>
      </c>
      <c r="I15321" s="675">
        <v>68800</v>
      </c>
      <c r="J15321" s="675">
        <v>72950</v>
      </c>
      <c r="K15321" s="675" t="s">
        <v>1433</v>
      </c>
      <c r="L15321" s="675">
        <v>135</v>
      </c>
      <c r="M15321" s="675">
        <v>80</v>
      </c>
      <c r="N15321" s="675" t="s">
        <v>502</v>
      </c>
    </row>
    <row r="15322" spans="1:14" x14ac:dyDescent="0.25">
      <c r="A15322" s="675" t="s">
        <v>19741</v>
      </c>
      <c r="B15322" s="675">
        <v>36500</v>
      </c>
      <c r="C15322" s="675">
        <v>41700</v>
      </c>
      <c r="D15322" s="675">
        <v>46900</v>
      </c>
      <c r="E15322" s="675">
        <v>52100</v>
      </c>
      <c r="F15322" s="675">
        <v>56300</v>
      </c>
      <c r="G15322" s="675">
        <v>60450</v>
      </c>
      <c r="H15322" s="675">
        <v>64650</v>
      </c>
      <c r="I15322" s="675">
        <v>68800</v>
      </c>
      <c r="J15322" s="675">
        <v>72950</v>
      </c>
      <c r="K15322" s="675" t="s">
        <v>1433</v>
      </c>
      <c r="L15322" s="675">
        <v>137</v>
      </c>
      <c r="M15322" s="675">
        <v>80</v>
      </c>
      <c r="N15322" s="675" t="s">
        <v>503</v>
      </c>
    </row>
    <row r="15323" spans="1:14" x14ac:dyDescent="0.25">
      <c r="A15323" s="675" t="s">
        <v>19742</v>
      </c>
      <c r="B15323" s="675">
        <v>43150</v>
      </c>
      <c r="C15323" s="675">
        <v>49300</v>
      </c>
      <c r="D15323" s="675">
        <v>55450</v>
      </c>
      <c r="E15323" s="675">
        <v>61600</v>
      </c>
      <c r="F15323" s="675">
        <v>66550</v>
      </c>
      <c r="G15323" s="675">
        <v>71500</v>
      </c>
      <c r="H15323" s="675">
        <v>76400</v>
      </c>
      <c r="I15323" s="675">
        <v>81350</v>
      </c>
      <c r="J15323" s="675">
        <v>86250</v>
      </c>
      <c r="K15323" s="675" t="s">
        <v>1433</v>
      </c>
      <c r="L15323" s="675">
        <v>139</v>
      </c>
      <c r="M15323" s="675">
        <v>80</v>
      </c>
      <c r="N15323" s="675" t="s">
        <v>504</v>
      </c>
    </row>
    <row r="15324" spans="1:14" x14ac:dyDescent="0.25">
      <c r="A15324" s="675" t="s">
        <v>19743</v>
      </c>
      <c r="B15324" s="675">
        <v>38000</v>
      </c>
      <c r="C15324" s="675">
        <v>43400</v>
      </c>
      <c r="D15324" s="675">
        <v>48850</v>
      </c>
      <c r="E15324" s="675">
        <v>54250</v>
      </c>
      <c r="F15324" s="675">
        <v>58600</v>
      </c>
      <c r="G15324" s="675">
        <v>62950</v>
      </c>
      <c r="H15324" s="675">
        <v>67300</v>
      </c>
      <c r="I15324" s="675">
        <v>71650</v>
      </c>
      <c r="J15324" s="675">
        <v>75950</v>
      </c>
      <c r="K15324" s="675" t="s">
        <v>1433</v>
      </c>
      <c r="L15324" s="675">
        <v>141</v>
      </c>
      <c r="M15324" s="675">
        <v>80</v>
      </c>
      <c r="N15324" s="675" t="s">
        <v>505</v>
      </c>
    </row>
    <row r="15325" spans="1:14" x14ac:dyDescent="0.25">
      <c r="A15325" s="675" t="s">
        <v>19744</v>
      </c>
      <c r="B15325" s="675">
        <v>40800</v>
      </c>
      <c r="C15325" s="675">
        <v>46600</v>
      </c>
      <c r="D15325" s="675">
        <v>52450</v>
      </c>
      <c r="E15325" s="675">
        <v>58250</v>
      </c>
      <c r="F15325" s="675">
        <v>62950</v>
      </c>
      <c r="G15325" s="675">
        <v>67600</v>
      </c>
      <c r="H15325" s="675">
        <v>72250</v>
      </c>
      <c r="I15325" s="675">
        <v>76900</v>
      </c>
      <c r="J15325" s="675">
        <v>81550</v>
      </c>
      <c r="K15325" s="675" t="s">
        <v>1433</v>
      </c>
      <c r="L15325" s="675">
        <v>143</v>
      </c>
      <c r="M15325" s="675">
        <v>80</v>
      </c>
      <c r="N15325" s="675" t="s">
        <v>506</v>
      </c>
    </row>
    <row r="15326" spans="1:14" x14ac:dyDescent="0.25">
      <c r="A15326" s="675" t="s">
        <v>19745</v>
      </c>
      <c r="B15326" s="675">
        <v>36500</v>
      </c>
      <c r="C15326" s="675">
        <v>41700</v>
      </c>
      <c r="D15326" s="675">
        <v>46900</v>
      </c>
      <c r="E15326" s="675">
        <v>52100</v>
      </c>
      <c r="F15326" s="675">
        <v>56300</v>
      </c>
      <c r="G15326" s="675">
        <v>60450</v>
      </c>
      <c r="H15326" s="675">
        <v>64650</v>
      </c>
      <c r="I15326" s="675">
        <v>68800</v>
      </c>
      <c r="J15326" s="675">
        <v>72950</v>
      </c>
      <c r="K15326" s="675" t="s">
        <v>1433</v>
      </c>
      <c r="L15326" s="675">
        <v>145</v>
      </c>
      <c r="M15326" s="675">
        <v>80</v>
      </c>
      <c r="N15326" s="675" t="s">
        <v>507</v>
      </c>
    </row>
    <row r="15327" spans="1:14" x14ac:dyDescent="0.25">
      <c r="A15327" s="675" t="s">
        <v>19746</v>
      </c>
      <c r="B15327" s="675">
        <v>36500</v>
      </c>
      <c r="C15327" s="675">
        <v>41700</v>
      </c>
      <c r="D15327" s="675">
        <v>46900</v>
      </c>
      <c r="E15327" s="675">
        <v>52100</v>
      </c>
      <c r="F15327" s="675">
        <v>56300</v>
      </c>
      <c r="G15327" s="675">
        <v>60450</v>
      </c>
      <c r="H15327" s="675">
        <v>64650</v>
      </c>
      <c r="I15327" s="675">
        <v>68800</v>
      </c>
      <c r="J15327" s="675">
        <v>72950</v>
      </c>
      <c r="K15327" s="675" t="s">
        <v>1433</v>
      </c>
      <c r="L15327" s="675">
        <v>147</v>
      </c>
      <c r="M15327" s="675">
        <v>80</v>
      </c>
      <c r="N15327" s="675" t="s">
        <v>676</v>
      </c>
    </row>
    <row r="15328" spans="1:14" x14ac:dyDescent="0.25">
      <c r="A15328" s="675" t="s">
        <v>19747</v>
      </c>
      <c r="B15328" s="675">
        <v>43350</v>
      </c>
      <c r="C15328" s="675">
        <v>49550</v>
      </c>
      <c r="D15328" s="675">
        <v>55750</v>
      </c>
      <c r="E15328" s="675">
        <v>61900</v>
      </c>
      <c r="F15328" s="675">
        <v>66900</v>
      </c>
      <c r="G15328" s="675">
        <v>71850</v>
      </c>
      <c r="H15328" s="675">
        <v>76800</v>
      </c>
      <c r="I15328" s="675">
        <v>81750</v>
      </c>
      <c r="J15328" s="675">
        <v>86700</v>
      </c>
      <c r="K15328" s="675" t="s">
        <v>1433</v>
      </c>
      <c r="L15328" s="675">
        <v>149</v>
      </c>
      <c r="M15328" s="675">
        <v>80</v>
      </c>
      <c r="N15328" s="675" t="s">
        <v>508</v>
      </c>
    </row>
    <row r="15329" spans="1:14" x14ac:dyDescent="0.25">
      <c r="A15329" s="675" t="s">
        <v>19748</v>
      </c>
      <c r="B15329" s="675">
        <v>39550</v>
      </c>
      <c r="C15329" s="675">
        <v>45200</v>
      </c>
      <c r="D15329" s="675">
        <v>50850</v>
      </c>
      <c r="E15329" s="675">
        <v>56500</v>
      </c>
      <c r="F15329" s="675">
        <v>61050</v>
      </c>
      <c r="G15329" s="675">
        <v>65550</v>
      </c>
      <c r="H15329" s="675">
        <v>70100</v>
      </c>
      <c r="I15329" s="675">
        <v>74600</v>
      </c>
      <c r="J15329" s="675">
        <v>79100</v>
      </c>
      <c r="K15329" s="675" t="s">
        <v>1433</v>
      </c>
      <c r="L15329" s="675">
        <v>151</v>
      </c>
      <c r="M15329" s="675">
        <v>80</v>
      </c>
      <c r="N15329" s="675" t="s">
        <v>509</v>
      </c>
    </row>
    <row r="15330" spans="1:14" x14ac:dyDescent="0.25">
      <c r="A15330" s="675" t="s">
        <v>19749</v>
      </c>
      <c r="B15330" s="675">
        <v>38600</v>
      </c>
      <c r="C15330" s="675">
        <v>44100</v>
      </c>
      <c r="D15330" s="675">
        <v>49600</v>
      </c>
      <c r="E15330" s="675">
        <v>55100</v>
      </c>
      <c r="F15330" s="675">
        <v>59550</v>
      </c>
      <c r="G15330" s="675">
        <v>63950</v>
      </c>
      <c r="H15330" s="675">
        <v>68350</v>
      </c>
      <c r="I15330" s="675">
        <v>72750</v>
      </c>
      <c r="J15330" s="675">
        <v>77150</v>
      </c>
      <c r="K15330" s="675" t="s">
        <v>1433</v>
      </c>
      <c r="L15330" s="675">
        <v>153</v>
      </c>
      <c r="M15330" s="675">
        <v>80</v>
      </c>
      <c r="N15330" s="675" t="s">
        <v>510</v>
      </c>
    </row>
    <row r="15331" spans="1:14" x14ac:dyDescent="0.25">
      <c r="A15331" s="675" t="s">
        <v>19750</v>
      </c>
      <c r="B15331" s="675">
        <v>36500</v>
      </c>
      <c r="C15331" s="675">
        <v>41700</v>
      </c>
      <c r="D15331" s="675">
        <v>46900</v>
      </c>
      <c r="E15331" s="675">
        <v>52100</v>
      </c>
      <c r="F15331" s="675">
        <v>56300</v>
      </c>
      <c r="G15331" s="675">
        <v>60450</v>
      </c>
      <c r="H15331" s="675">
        <v>64650</v>
      </c>
      <c r="I15331" s="675">
        <v>68800</v>
      </c>
      <c r="J15331" s="675">
        <v>72950</v>
      </c>
      <c r="K15331" s="675" t="s">
        <v>1433</v>
      </c>
      <c r="L15331" s="675">
        <v>155</v>
      </c>
      <c r="M15331" s="675">
        <v>80</v>
      </c>
      <c r="N15331" s="675" t="s">
        <v>511</v>
      </c>
    </row>
    <row r="15332" spans="1:14" x14ac:dyDescent="0.25">
      <c r="A15332" s="675" t="s">
        <v>19751</v>
      </c>
      <c r="B15332" s="675">
        <v>38150</v>
      </c>
      <c r="C15332" s="675">
        <v>43600</v>
      </c>
      <c r="D15332" s="675">
        <v>49050</v>
      </c>
      <c r="E15332" s="675">
        <v>54450</v>
      </c>
      <c r="F15332" s="675">
        <v>58850</v>
      </c>
      <c r="G15332" s="675">
        <v>63200</v>
      </c>
      <c r="H15332" s="675">
        <v>67550</v>
      </c>
      <c r="I15332" s="675">
        <v>71900</v>
      </c>
      <c r="J15332" s="675">
        <v>76250</v>
      </c>
      <c r="K15332" s="675" t="s">
        <v>1433</v>
      </c>
      <c r="L15332" s="675">
        <v>157</v>
      </c>
      <c r="M15332" s="675">
        <v>80</v>
      </c>
      <c r="N15332" s="675" t="s">
        <v>512</v>
      </c>
    </row>
    <row r="15333" spans="1:14" x14ac:dyDescent="0.25">
      <c r="A15333" s="675" t="s">
        <v>19752</v>
      </c>
      <c r="B15333" s="675">
        <v>36650</v>
      </c>
      <c r="C15333" s="675">
        <v>41850</v>
      </c>
      <c r="D15333" s="675">
        <v>47100</v>
      </c>
      <c r="E15333" s="675">
        <v>52300</v>
      </c>
      <c r="F15333" s="675">
        <v>56500</v>
      </c>
      <c r="G15333" s="675">
        <v>60700</v>
      </c>
      <c r="H15333" s="675">
        <v>64900</v>
      </c>
      <c r="I15333" s="675">
        <v>69050</v>
      </c>
      <c r="J15333" s="675">
        <v>73250</v>
      </c>
      <c r="K15333" s="675" t="s">
        <v>1433</v>
      </c>
      <c r="L15333" s="675">
        <v>159</v>
      </c>
      <c r="M15333" s="675">
        <v>80</v>
      </c>
      <c r="N15333" s="675" t="s">
        <v>513</v>
      </c>
    </row>
    <row r="15334" spans="1:14" x14ac:dyDescent="0.25">
      <c r="A15334" s="675" t="s">
        <v>19753</v>
      </c>
      <c r="B15334" s="675">
        <v>43350</v>
      </c>
      <c r="C15334" s="675">
        <v>49550</v>
      </c>
      <c r="D15334" s="675">
        <v>55750</v>
      </c>
      <c r="E15334" s="675">
        <v>61900</v>
      </c>
      <c r="F15334" s="675">
        <v>66900</v>
      </c>
      <c r="G15334" s="675">
        <v>71850</v>
      </c>
      <c r="H15334" s="675">
        <v>76800</v>
      </c>
      <c r="I15334" s="675">
        <v>81750</v>
      </c>
      <c r="J15334" s="675">
        <v>86700</v>
      </c>
      <c r="K15334" s="675" t="s">
        <v>1433</v>
      </c>
      <c r="L15334" s="675">
        <v>161</v>
      </c>
      <c r="M15334" s="675">
        <v>80</v>
      </c>
      <c r="N15334" s="675" t="s">
        <v>514</v>
      </c>
    </row>
    <row r="15335" spans="1:14" x14ac:dyDescent="0.25">
      <c r="A15335" s="675" t="s">
        <v>19754</v>
      </c>
      <c r="B15335" s="675">
        <v>36500</v>
      </c>
      <c r="C15335" s="675">
        <v>41700</v>
      </c>
      <c r="D15335" s="675">
        <v>46900</v>
      </c>
      <c r="E15335" s="675">
        <v>52100</v>
      </c>
      <c r="F15335" s="675">
        <v>56300</v>
      </c>
      <c r="G15335" s="675">
        <v>60450</v>
      </c>
      <c r="H15335" s="675">
        <v>64650</v>
      </c>
      <c r="I15335" s="675">
        <v>68800</v>
      </c>
      <c r="J15335" s="675">
        <v>72950</v>
      </c>
      <c r="K15335" s="675" t="s">
        <v>1433</v>
      </c>
      <c r="L15335" s="675">
        <v>163</v>
      </c>
      <c r="M15335" s="675">
        <v>80</v>
      </c>
      <c r="N15335" s="675" t="s">
        <v>515</v>
      </c>
    </row>
    <row r="15336" spans="1:14" x14ac:dyDescent="0.25">
      <c r="A15336" s="675" t="s">
        <v>19755</v>
      </c>
      <c r="B15336" s="675">
        <v>37350</v>
      </c>
      <c r="C15336" s="675">
        <v>42650</v>
      </c>
      <c r="D15336" s="675">
        <v>48000</v>
      </c>
      <c r="E15336" s="675">
        <v>53300</v>
      </c>
      <c r="F15336" s="675">
        <v>57600</v>
      </c>
      <c r="G15336" s="675">
        <v>61850</v>
      </c>
      <c r="H15336" s="675">
        <v>66100</v>
      </c>
      <c r="I15336" s="675">
        <v>70400</v>
      </c>
      <c r="J15336" s="675">
        <v>74650</v>
      </c>
      <c r="K15336" s="675" t="s">
        <v>1433</v>
      </c>
      <c r="L15336" s="675">
        <v>165</v>
      </c>
      <c r="M15336" s="675">
        <v>80</v>
      </c>
      <c r="N15336" s="675" t="s">
        <v>450</v>
      </c>
    </row>
    <row r="15337" spans="1:14" x14ac:dyDescent="0.25">
      <c r="A15337" s="675" t="s">
        <v>19756</v>
      </c>
      <c r="B15337" s="675">
        <v>37350</v>
      </c>
      <c r="C15337" s="675">
        <v>42650</v>
      </c>
      <c r="D15337" s="675">
        <v>48000</v>
      </c>
      <c r="E15337" s="675">
        <v>53300</v>
      </c>
      <c r="F15337" s="675">
        <v>57600</v>
      </c>
      <c r="G15337" s="675">
        <v>61850</v>
      </c>
      <c r="H15337" s="675">
        <v>66100</v>
      </c>
      <c r="I15337" s="675">
        <v>70400</v>
      </c>
      <c r="J15337" s="675">
        <v>74650</v>
      </c>
      <c r="K15337" s="675" t="s">
        <v>1433</v>
      </c>
      <c r="L15337" s="675">
        <v>167</v>
      </c>
      <c r="M15337" s="675">
        <v>80</v>
      </c>
      <c r="N15337" s="675" t="s">
        <v>627</v>
      </c>
    </row>
    <row r="15338" spans="1:14" x14ac:dyDescent="0.25">
      <c r="A15338" s="675" t="s">
        <v>19757</v>
      </c>
      <c r="B15338" s="675">
        <v>39350</v>
      </c>
      <c r="C15338" s="675">
        <v>44950</v>
      </c>
      <c r="D15338" s="675">
        <v>50550</v>
      </c>
      <c r="E15338" s="675">
        <v>56150</v>
      </c>
      <c r="F15338" s="675">
        <v>60650</v>
      </c>
      <c r="G15338" s="675">
        <v>65150</v>
      </c>
      <c r="H15338" s="675">
        <v>69650</v>
      </c>
      <c r="I15338" s="675">
        <v>74150</v>
      </c>
      <c r="J15338" s="675">
        <v>78650</v>
      </c>
      <c r="K15338" s="675" t="s">
        <v>1433</v>
      </c>
      <c r="L15338" s="675">
        <v>169</v>
      </c>
      <c r="M15338" s="675">
        <v>80</v>
      </c>
      <c r="N15338" s="675" t="s">
        <v>683</v>
      </c>
    </row>
    <row r="15339" spans="1:14" x14ac:dyDescent="0.25">
      <c r="A15339" s="675" t="s">
        <v>19758</v>
      </c>
      <c r="B15339" s="675">
        <v>41650</v>
      </c>
      <c r="C15339" s="675">
        <v>47600</v>
      </c>
      <c r="D15339" s="675">
        <v>53550</v>
      </c>
      <c r="E15339" s="675">
        <v>59500</v>
      </c>
      <c r="F15339" s="675">
        <v>64300</v>
      </c>
      <c r="G15339" s="675">
        <v>69050</v>
      </c>
      <c r="H15339" s="675">
        <v>73800</v>
      </c>
      <c r="I15339" s="675">
        <v>78550</v>
      </c>
      <c r="J15339" s="675">
        <v>83300</v>
      </c>
      <c r="K15339" s="675" t="s">
        <v>1433</v>
      </c>
      <c r="L15339" s="675">
        <v>171</v>
      </c>
      <c r="M15339" s="675">
        <v>80</v>
      </c>
      <c r="N15339" s="675" t="s">
        <v>684</v>
      </c>
    </row>
    <row r="15340" spans="1:14" x14ac:dyDescent="0.25">
      <c r="A15340" s="675" t="s">
        <v>19759</v>
      </c>
      <c r="B15340" s="675">
        <v>42500</v>
      </c>
      <c r="C15340" s="675">
        <v>48550</v>
      </c>
      <c r="D15340" s="675">
        <v>54600</v>
      </c>
      <c r="E15340" s="675">
        <v>60650</v>
      </c>
      <c r="F15340" s="675">
        <v>65550</v>
      </c>
      <c r="G15340" s="675">
        <v>70400</v>
      </c>
      <c r="H15340" s="675">
        <v>75250</v>
      </c>
      <c r="I15340" s="675">
        <v>80100</v>
      </c>
      <c r="J15340" s="675">
        <v>84950</v>
      </c>
      <c r="K15340" s="675" t="s">
        <v>1433</v>
      </c>
      <c r="L15340" s="675">
        <v>173</v>
      </c>
      <c r="M15340" s="675">
        <v>80</v>
      </c>
      <c r="N15340" s="675" t="s">
        <v>347</v>
      </c>
    </row>
    <row r="15341" spans="1:14" x14ac:dyDescent="0.25">
      <c r="A15341" s="675" t="s">
        <v>19760</v>
      </c>
      <c r="B15341" s="675">
        <v>36500</v>
      </c>
      <c r="C15341" s="675">
        <v>41700</v>
      </c>
      <c r="D15341" s="675">
        <v>46900</v>
      </c>
      <c r="E15341" s="675">
        <v>52100</v>
      </c>
      <c r="F15341" s="675">
        <v>56300</v>
      </c>
      <c r="G15341" s="675">
        <v>60450</v>
      </c>
      <c r="H15341" s="675">
        <v>64650</v>
      </c>
      <c r="I15341" s="675">
        <v>68800</v>
      </c>
      <c r="J15341" s="675">
        <v>72950</v>
      </c>
      <c r="K15341" s="675" t="s">
        <v>1433</v>
      </c>
      <c r="L15341" s="675">
        <v>175</v>
      </c>
      <c r="M15341" s="675">
        <v>80</v>
      </c>
      <c r="N15341" s="675" t="s">
        <v>516</v>
      </c>
    </row>
    <row r="15342" spans="1:14" x14ac:dyDescent="0.25">
      <c r="A15342" s="675" t="s">
        <v>19761</v>
      </c>
      <c r="B15342" s="675">
        <v>43150</v>
      </c>
      <c r="C15342" s="675">
        <v>49300</v>
      </c>
      <c r="D15342" s="675">
        <v>55450</v>
      </c>
      <c r="E15342" s="675">
        <v>61600</v>
      </c>
      <c r="F15342" s="675">
        <v>66550</v>
      </c>
      <c r="G15342" s="675">
        <v>71500</v>
      </c>
      <c r="H15342" s="675">
        <v>76400</v>
      </c>
      <c r="I15342" s="675">
        <v>81350</v>
      </c>
      <c r="J15342" s="675">
        <v>86250</v>
      </c>
      <c r="K15342" s="675" t="s">
        <v>1433</v>
      </c>
      <c r="L15342" s="675">
        <v>177</v>
      </c>
      <c r="M15342" s="675">
        <v>80</v>
      </c>
      <c r="N15342" s="675" t="s">
        <v>517</v>
      </c>
    </row>
    <row r="15343" spans="1:14" x14ac:dyDescent="0.25">
      <c r="A15343" s="675" t="s">
        <v>19762</v>
      </c>
      <c r="B15343" s="675">
        <v>40800</v>
      </c>
      <c r="C15343" s="675">
        <v>46600</v>
      </c>
      <c r="D15343" s="675">
        <v>52450</v>
      </c>
      <c r="E15343" s="675">
        <v>58250</v>
      </c>
      <c r="F15343" s="675">
        <v>62950</v>
      </c>
      <c r="G15343" s="675">
        <v>67600</v>
      </c>
      <c r="H15343" s="675">
        <v>72250</v>
      </c>
      <c r="I15343" s="675">
        <v>76900</v>
      </c>
      <c r="J15343" s="675">
        <v>81550</v>
      </c>
      <c r="K15343" s="675" t="s">
        <v>1433</v>
      </c>
      <c r="L15343" s="675">
        <v>179</v>
      </c>
      <c r="M15343" s="675">
        <v>80</v>
      </c>
      <c r="N15343" s="675" t="s">
        <v>518</v>
      </c>
    </row>
    <row r="15344" spans="1:14" x14ac:dyDescent="0.25">
      <c r="A15344" s="675" t="s">
        <v>19763</v>
      </c>
      <c r="B15344" s="675">
        <v>36500</v>
      </c>
      <c r="C15344" s="675">
        <v>41700</v>
      </c>
      <c r="D15344" s="675">
        <v>46900</v>
      </c>
      <c r="E15344" s="675">
        <v>52100</v>
      </c>
      <c r="F15344" s="675">
        <v>56300</v>
      </c>
      <c r="G15344" s="675">
        <v>60450</v>
      </c>
      <c r="H15344" s="675">
        <v>64650</v>
      </c>
      <c r="I15344" s="675">
        <v>68800</v>
      </c>
      <c r="J15344" s="675">
        <v>72950</v>
      </c>
      <c r="K15344" s="675" t="s">
        <v>1433</v>
      </c>
      <c r="L15344" s="675">
        <v>181</v>
      </c>
      <c r="M15344" s="675">
        <v>80</v>
      </c>
      <c r="N15344" s="675" t="s">
        <v>519</v>
      </c>
    </row>
    <row r="15345" spans="1:14" x14ac:dyDescent="0.25">
      <c r="A15345" s="675" t="s">
        <v>19764</v>
      </c>
      <c r="B15345" s="675">
        <v>36500</v>
      </c>
      <c r="C15345" s="675">
        <v>41700</v>
      </c>
      <c r="D15345" s="675">
        <v>46900</v>
      </c>
      <c r="E15345" s="675">
        <v>52100</v>
      </c>
      <c r="F15345" s="675">
        <v>56300</v>
      </c>
      <c r="G15345" s="675">
        <v>60450</v>
      </c>
      <c r="H15345" s="675">
        <v>64650</v>
      </c>
      <c r="I15345" s="675">
        <v>68800</v>
      </c>
      <c r="J15345" s="675">
        <v>72950</v>
      </c>
      <c r="K15345" s="675" t="s">
        <v>1433</v>
      </c>
      <c r="L15345" s="675">
        <v>183</v>
      </c>
      <c r="M15345" s="675">
        <v>80</v>
      </c>
      <c r="N15345" s="675" t="s">
        <v>520</v>
      </c>
    </row>
    <row r="15346" spans="1:14" x14ac:dyDescent="0.25">
      <c r="A15346" s="675" t="s">
        <v>19765</v>
      </c>
      <c r="B15346" s="675">
        <v>37600</v>
      </c>
      <c r="C15346" s="675">
        <v>43000</v>
      </c>
      <c r="D15346" s="675">
        <v>48350</v>
      </c>
      <c r="E15346" s="675">
        <v>53700</v>
      </c>
      <c r="F15346" s="675">
        <v>58000</v>
      </c>
      <c r="G15346" s="675">
        <v>62300</v>
      </c>
      <c r="H15346" s="675">
        <v>66600</v>
      </c>
      <c r="I15346" s="675">
        <v>70900</v>
      </c>
      <c r="J15346" s="675">
        <v>75200</v>
      </c>
      <c r="K15346" s="675" t="s">
        <v>1433</v>
      </c>
      <c r="L15346" s="675">
        <v>185</v>
      </c>
      <c r="M15346" s="675">
        <v>80</v>
      </c>
      <c r="N15346" s="675" t="s">
        <v>521</v>
      </c>
    </row>
    <row r="15347" spans="1:14" x14ac:dyDescent="0.25">
      <c r="A15347" s="675" t="s">
        <v>19766</v>
      </c>
      <c r="B15347" s="675">
        <v>36500</v>
      </c>
      <c r="C15347" s="675">
        <v>41700</v>
      </c>
      <c r="D15347" s="675">
        <v>46900</v>
      </c>
      <c r="E15347" s="675">
        <v>52100</v>
      </c>
      <c r="F15347" s="675">
        <v>56300</v>
      </c>
      <c r="G15347" s="675">
        <v>60450</v>
      </c>
      <c r="H15347" s="675">
        <v>64650</v>
      </c>
      <c r="I15347" s="675">
        <v>68800</v>
      </c>
      <c r="J15347" s="675">
        <v>72950</v>
      </c>
      <c r="K15347" s="675" t="s">
        <v>1433</v>
      </c>
      <c r="L15347" s="675">
        <v>187</v>
      </c>
      <c r="M15347" s="675">
        <v>80</v>
      </c>
      <c r="N15347" s="675" t="s">
        <v>522</v>
      </c>
    </row>
    <row r="15348" spans="1:14" x14ac:dyDescent="0.25">
      <c r="A15348" s="675" t="s">
        <v>19767</v>
      </c>
      <c r="B15348" s="675">
        <v>37050</v>
      </c>
      <c r="C15348" s="675">
        <v>42350</v>
      </c>
      <c r="D15348" s="675">
        <v>47650</v>
      </c>
      <c r="E15348" s="675">
        <v>52900</v>
      </c>
      <c r="F15348" s="675">
        <v>57150</v>
      </c>
      <c r="G15348" s="675">
        <v>61400</v>
      </c>
      <c r="H15348" s="675">
        <v>65600</v>
      </c>
      <c r="I15348" s="675">
        <v>69850</v>
      </c>
      <c r="J15348" s="675">
        <v>74100</v>
      </c>
      <c r="K15348" s="675" t="s">
        <v>1433</v>
      </c>
      <c r="L15348" s="675">
        <v>189</v>
      </c>
      <c r="M15348" s="675">
        <v>80</v>
      </c>
      <c r="N15348" s="675" t="s">
        <v>523</v>
      </c>
    </row>
    <row r="15349" spans="1:14" x14ac:dyDescent="0.25">
      <c r="A15349" s="675" t="s">
        <v>19768</v>
      </c>
      <c r="B15349" s="675">
        <v>40950</v>
      </c>
      <c r="C15349" s="675">
        <v>46800</v>
      </c>
      <c r="D15349" s="675">
        <v>52650</v>
      </c>
      <c r="E15349" s="675">
        <v>58500</v>
      </c>
      <c r="F15349" s="675">
        <v>63200</v>
      </c>
      <c r="G15349" s="675">
        <v>67900</v>
      </c>
      <c r="H15349" s="675">
        <v>72550</v>
      </c>
      <c r="I15349" s="675">
        <v>77250</v>
      </c>
      <c r="J15349" s="675">
        <v>81900</v>
      </c>
      <c r="K15349" s="675" t="s">
        <v>1433</v>
      </c>
      <c r="L15349" s="675">
        <v>191</v>
      </c>
      <c r="M15349" s="675">
        <v>80</v>
      </c>
      <c r="N15349" s="675" t="s">
        <v>524</v>
      </c>
    </row>
    <row r="15350" spans="1:14" x14ac:dyDescent="0.25">
      <c r="A15350" s="675" t="s">
        <v>19769</v>
      </c>
      <c r="B15350" s="675">
        <v>41450</v>
      </c>
      <c r="C15350" s="675">
        <v>47400</v>
      </c>
      <c r="D15350" s="675">
        <v>53300</v>
      </c>
      <c r="E15350" s="675">
        <v>59200</v>
      </c>
      <c r="F15350" s="675">
        <v>63950</v>
      </c>
      <c r="G15350" s="675">
        <v>68700</v>
      </c>
      <c r="H15350" s="675">
        <v>73450</v>
      </c>
      <c r="I15350" s="675">
        <v>78150</v>
      </c>
      <c r="J15350" s="675">
        <v>82900</v>
      </c>
      <c r="K15350" s="675" t="s">
        <v>1433</v>
      </c>
      <c r="L15350" s="675">
        <v>193</v>
      </c>
      <c r="M15350" s="675">
        <v>80</v>
      </c>
      <c r="N15350" s="675" t="s">
        <v>893</v>
      </c>
    </row>
    <row r="15351" spans="1:14" x14ac:dyDescent="0.25">
      <c r="A15351" s="675" t="s">
        <v>19770</v>
      </c>
      <c r="B15351" s="675">
        <v>41300</v>
      </c>
      <c r="C15351" s="675">
        <v>47200</v>
      </c>
      <c r="D15351" s="675">
        <v>53100</v>
      </c>
      <c r="E15351" s="675">
        <v>58950</v>
      </c>
      <c r="F15351" s="675">
        <v>63700</v>
      </c>
      <c r="G15351" s="675">
        <v>68400</v>
      </c>
      <c r="H15351" s="675">
        <v>73100</v>
      </c>
      <c r="I15351" s="675">
        <v>77850</v>
      </c>
      <c r="J15351" s="675">
        <v>82550</v>
      </c>
      <c r="K15351" s="675" t="s">
        <v>1433</v>
      </c>
      <c r="L15351" s="675">
        <v>195</v>
      </c>
      <c r="M15351" s="675">
        <v>80</v>
      </c>
      <c r="N15351" s="675" t="s">
        <v>525</v>
      </c>
    </row>
    <row r="15352" spans="1:14" x14ac:dyDescent="0.25">
      <c r="A15352" s="675" t="s">
        <v>19771</v>
      </c>
      <c r="B15352" s="675">
        <v>43150</v>
      </c>
      <c r="C15352" s="675">
        <v>49300</v>
      </c>
      <c r="D15352" s="675">
        <v>55450</v>
      </c>
      <c r="E15352" s="675">
        <v>61600</v>
      </c>
      <c r="F15352" s="675">
        <v>66550</v>
      </c>
      <c r="G15352" s="675">
        <v>71500</v>
      </c>
      <c r="H15352" s="675">
        <v>76400</v>
      </c>
      <c r="I15352" s="675">
        <v>81350</v>
      </c>
      <c r="J15352" s="675">
        <v>86250</v>
      </c>
      <c r="K15352" s="675" t="s">
        <v>1433</v>
      </c>
      <c r="L15352" s="675">
        <v>197</v>
      </c>
      <c r="M15352" s="675">
        <v>80</v>
      </c>
      <c r="N15352" s="675" t="s">
        <v>526</v>
      </c>
    </row>
    <row r="15353" spans="1:14" x14ac:dyDescent="0.25">
      <c r="A15353" s="675" t="s">
        <v>19772</v>
      </c>
      <c r="B15353" s="675">
        <v>48950</v>
      </c>
      <c r="C15353" s="675">
        <v>55950</v>
      </c>
      <c r="D15353" s="675">
        <v>62950</v>
      </c>
      <c r="E15353" s="675">
        <v>69900</v>
      </c>
      <c r="F15353" s="675">
        <v>75500</v>
      </c>
      <c r="G15353" s="675">
        <v>81100</v>
      </c>
      <c r="H15353" s="675">
        <v>86700</v>
      </c>
      <c r="I15353" s="675">
        <v>92300</v>
      </c>
      <c r="J15353" s="675">
        <v>97900</v>
      </c>
      <c r="K15353" s="675" t="s">
        <v>1433</v>
      </c>
      <c r="L15353" s="675">
        <v>199</v>
      </c>
      <c r="M15353" s="675">
        <v>80</v>
      </c>
      <c r="N15353" s="675" t="s">
        <v>527</v>
      </c>
    </row>
    <row r="15354" spans="1:14" x14ac:dyDescent="0.25">
      <c r="A15354" s="675" t="s">
        <v>19773</v>
      </c>
      <c r="B15354" s="675">
        <v>36500</v>
      </c>
      <c r="C15354" s="675">
        <v>41700</v>
      </c>
      <c r="D15354" s="675">
        <v>46900</v>
      </c>
      <c r="E15354" s="675">
        <v>52100</v>
      </c>
      <c r="F15354" s="675">
        <v>56300</v>
      </c>
      <c r="G15354" s="675">
        <v>60450</v>
      </c>
      <c r="H15354" s="675">
        <v>64650</v>
      </c>
      <c r="I15354" s="675">
        <v>68800</v>
      </c>
      <c r="J15354" s="675">
        <v>72950</v>
      </c>
      <c r="K15354" s="675" t="s">
        <v>1433</v>
      </c>
      <c r="L15354" s="675">
        <v>201</v>
      </c>
      <c r="M15354" s="675">
        <v>80</v>
      </c>
      <c r="N15354" s="675" t="s">
        <v>635</v>
      </c>
    </row>
    <row r="15355" spans="1:14" x14ac:dyDescent="0.25">
      <c r="A15355" s="675" t="s">
        <v>19774</v>
      </c>
      <c r="B15355" s="675">
        <v>38150</v>
      </c>
      <c r="C15355" s="675">
        <v>43600</v>
      </c>
      <c r="D15355" s="675">
        <v>49050</v>
      </c>
      <c r="E15355" s="675">
        <v>54500</v>
      </c>
      <c r="F15355" s="675">
        <v>58900</v>
      </c>
      <c r="G15355" s="675">
        <v>63250</v>
      </c>
      <c r="H15355" s="675">
        <v>67600</v>
      </c>
      <c r="I15355" s="675">
        <v>71950</v>
      </c>
      <c r="J15355" s="675">
        <v>76300</v>
      </c>
      <c r="K15355" s="675" t="s">
        <v>1433</v>
      </c>
      <c r="L15355" s="675">
        <v>203</v>
      </c>
      <c r="M15355" s="675">
        <v>80</v>
      </c>
      <c r="N15355" s="675" t="s">
        <v>528</v>
      </c>
    </row>
    <row r="15356" spans="1:14" x14ac:dyDescent="0.25">
      <c r="A15356" s="675" t="s">
        <v>19775</v>
      </c>
      <c r="B15356" s="675">
        <v>36500</v>
      </c>
      <c r="C15356" s="675">
        <v>41700</v>
      </c>
      <c r="D15356" s="675">
        <v>46900</v>
      </c>
      <c r="E15356" s="675">
        <v>52100</v>
      </c>
      <c r="F15356" s="675">
        <v>56300</v>
      </c>
      <c r="G15356" s="675">
        <v>60450</v>
      </c>
      <c r="H15356" s="675">
        <v>64650</v>
      </c>
      <c r="I15356" s="675">
        <v>68800</v>
      </c>
      <c r="J15356" s="675">
        <v>72950</v>
      </c>
      <c r="K15356" s="675" t="s">
        <v>1433</v>
      </c>
      <c r="L15356" s="675">
        <v>205</v>
      </c>
      <c r="M15356" s="675">
        <v>80</v>
      </c>
      <c r="N15356" s="675" t="s">
        <v>529</v>
      </c>
    </row>
    <row r="15357" spans="1:14" x14ac:dyDescent="0.25">
      <c r="A15357" s="675" t="s">
        <v>19776</v>
      </c>
      <c r="B15357" s="675">
        <v>36500</v>
      </c>
      <c r="C15357" s="675">
        <v>41700</v>
      </c>
      <c r="D15357" s="675">
        <v>46900</v>
      </c>
      <c r="E15357" s="675">
        <v>52100</v>
      </c>
      <c r="F15357" s="675">
        <v>56300</v>
      </c>
      <c r="G15357" s="675">
        <v>60450</v>
      </c>
      <c r="H15357" s="675">
        <v>64650</v>
      </c>
      <c r="I15357" s="675">
        <v>68800</v>
      </c>
      <c r="J15357" s="675">
        <v>72950</v>
      </c>
      <c r="K15357" s="675" t="s">
        <v>1433</v>
      </c>
      <c r="L15357" s="675">
        <v>207</v>
      </c>
      <c r="M15357" s="675">
        <v>80</v>
      </c>
      <c r="N15357" s="675" t="s">
        <v>530</v>
      </c>
    </row>
    <row r="15358" spans="1:14" x14ac:dyDescent="0.25">
      <c r="A15358" s="675" t="s">
        <v>19777</v>
      </c>
      <c r="B15358" s="675">
        <v>48550</v>
      </c>
      <c r="C15358" s="675">
        <v>55450</v>
      </c>
      <c r="D15358" s="675">
        <v>62400</v>
      </c>
      <c r="E15358" s="675">
        <v>69300</v>
      </c>
      <c r="F15358" s="675">
        <v>74850</v>
      </c>
      <c r="G15358" s="675">
        <v>80400</v>
      </c>
      <c r="H15358" s="675">
        <v>85950</v>
      </c>
      <c r="I15358" s="675">
        <v>91500</v>
      </c>
      <c r="J15358" s="675">
        <v>97050</v>
      </c>
      <c r="K15358" s="675" t="s">
        <v>1433</v>
      </c>
      <c r="L15358" s="675">
        <v>209</v>
      </c>
      <c r="M15358" s="675">
        <v>80</v>
      </c>
      <c r="N15358" s="675" t="s">
        <v>531</v>
      </c>
    </row>
    <row r="15359" spans="1:14" x14ac:dyDescent="0.25">
      <c r="A15359" s="675" t="s">
        <v>19778</v>
      </c>
      <c r="B15359" s="675">
        <v>30450</v>
      </c>
      <c r="C15359" s="675">
        <v>34800</v>
      </c>
      <c r="D15359" s="675">
        <v>39150</v>
      </c>
      <c r="E15359" s="675">
        <v>43450</v>
      </c>
      <c r="F15359" s="675">
        <v>46950</v>
      </c>
      <c r="G15359" s="675">
        <v>50450</v>
      </c>
      <c r="H15359" s="675">
        <v>53900</v>
      </c>
      <c r="I15359" s="675">
        <v>57400</v>
      </c>
      <c r="J15359" s="675">
        <v>60850</v>
      </c>
      <c r="K15359" s="675" t="s">
        <v>1434</v>
      </c>
      <c r="L15359" s="675">
        <v>1</v>
      </c>
      <c r="M15359" s="675">
        <v>80</v>
      </c>
      <c r="N15359" s="675" t="s">
        <v>916</v>
      </c>
    </row>
    <row r="15360" spans="1:14" x14ac:dyDescent="0.25">
      <c r="A15360" s="675" t="s">
        <v>19779</v>
      </c>
      <c r="B15360" s="675">
        <v>32050</v>
      </c>
      <c r="C15360" s="675">
        <v>36600</v>
      </c>
      <c r="D15360" s="675">
        <v>41200</v>
      </c>
      <c r="E15360" s="675">
        <v>45750</v>
      </c>
      <c r="F15360" s="675">
        <v>49450</v>
      </c>
      <c r="G15360" s="675">
        <v>53100</v>
      </c>
      <c r="H15360" s="675">
        <v>56750</v>
      </c>
      <c r="I15360" s="675">
        <v>60400</v>
      </c>
      <c r="J15360" s="675">
        <v>64050</v>
      </c>
      <c r="K15360" s="675" t="s">
        <v>1434</v>
      </c>
      <c r="L15360" s="675">
        <v>3</v>
      </c>
      <c r="M15360" s="675">
        <v>80</v>
      </c>
      <c r="N15360" s="675" t="s">
        <v>426</v>
      </c>
    </row>
    <row r="15361" spans="1:14" x14ac:dyDescent="0.25">
      <c r="A15361" s="675" t="s">
        <v>19780</v>
      </c>
      <c r="B15361" s="675">
        <v>39400</v>
      </c>
      <c r="C15361" s="675">
        <v>45000</v>
      </c>
      <c r="D15361" s="675">
        <v>50650</v>
      </c>
      <c r="E15361" s="675">
        <v>56250</v>
      </c>
      <c r="F15361" s="675">
        <v>60750</v>
      </c>
      <c r="G15361" s="675">
        <v>65250</v>
      </c>
      <c r="H15361" s="675">
        <v>69750</v>
      </c>
      <c r="I15361" s="675">
        <v>74250</v>
      </c>
      <c r="J15361" s="675">
        <v>78750</v>
      </c>
      <c r="K15361" s="675" t="s">
        <v>1434</v>
      </c>
      <c r="L15361" s="675">
        <v>5</v>
      </c>
      <c r="M15361" s="675">
        <v>80</v>
      </c>
      <c r="N15361" s="675" t="s">
        <v>465</v>
      </c>
    </row>
    <row r="15362" spans="1:14" x14ac:dyDescent="0.25">
      <c r="A15362" s="675" t="s">
        <v>19781</v>
      </c>
      <c r="B15362" s="675">
        <v>33550</v>
      </c>
      <c r="C15362" s="675">
        <v>38350</v>
      </c>
      <c r="D15362" s="675">
        <v>43150</v>
      </c>
      <c r="E15362" s="675">
        <v>47900</v>
      </c>
      <c r="F15362" s="675">
        <v>51750</v>
      </c>
      <c r="G15362" s="675">
        <v>55600</v>
      </c>
      <c r="H15362" s="675">
        <v>59400</v>
      </c>
      <c r="I15362" s="675">
        <v>63250</v>
      </c>
      <c r="J15362" s="675">
        <v>67100</v>
      </c>
      <c r="K15362" s="675" t="s">
        <v>1434</v>
      </c>
      <c r="L15362" s="675">
        <v>7</v>
      </c>
      <c r="M15362" s="675">
        <v>80</v>
      </c>
      <c r="N15362" s="675" t="s">
        <v>532</v>
      </c>
    </row>
    <row r="15363" spans="1:14" x14ac:dyDescent="0.25">
      <c r="A15363" s="675" t="s">
        <v>19782</v>
      </c>
      <c r="B15363" s="675">
        <v>30450</v>
      </c>
      <c r="C15363" s="675">
        <v>34800</v>
      </c>
      <c r="D15363" s="675">
        <v>39150</v>
      </c>
      <c r="E15363" s="675">
        <v>43450</v>
      </c>
      <c r="F15363" s="675">
        <v>46950</v>
      </c>
      <c r="G15363" s="675">
        <v>50450</v>
      </c>
      <c r="H15363" s="675">
        <v>53900</v>
      </c>
      <c r="I15363" s="675">
        <v>57400</v>
      </c>
      <c r="J15363" s="675">
        <v>60850</v>
      </c>
      <c r="K15363" s="675" t="s">
        <v>1434</v>
      </c>
      <c r="L15363" s="675">
        <v>9</v>
      </c>
      <c r="M15363" s="675">
        <v>80</v>
      </c>
      <c r="N15363" s="675" t="s">
        <v>533</v>
      </c>
    </row>
    <row r="15364" spans="1:14" x14ac:dyDescent="0.25">
      <c r="A15364" s="675" t="s">
        <v>19783</v>
      </c>
      <c r="B15364" s="675">
        <v>30450</v>
      </c>
      <c r="C15364" s="675">
        <v>34800</v>
      </c>
      <c r="D15364" s="675">
        <v>39150</v>
      </c>
      <c r="E15364" s="675">
        <v>43450</v>
      </c>
      <c r="F15364" s="675">
        <v>46950</v>
      </c>
      <c r="G15364" s="675">
        <v>50450</v>
      </c>
      <c r="H15364" s="675">
        <v>53900</v>
      </c>
      <c r="I15364" s="675">
        <v>57400</v>
      </c>
      <c r="J15364" s="675">
        <v>60850</v>
      </c>
      <c r="K15364" s="675" t="s">
        <v>1434</v>
      </c>
      <c r="L15364" s="675">
        <v>11</v>
      </c>
      <c r="M15364" s="675">
        <v>80</v>
      </c>
      <c r="N15364" s="675" t="s">
        <v>534</v>
      </c>
    </row>
    <row r="15365" spans="1:14" x14ac:dyDescent="0.25">
      <c r="A15365" s="675" t="s">
        <v>19784</v>
      </c>
      <c r="B15365" s="675">
        <v>30450</v>
      </c>
      <c r="C15365" s="675">
        <v>34800</v>
      </c>
      <c r="D15365" s="675">
        <v>39150</v>
      </c>
      <c r="E15365" s="675">
        <v>43450</v>
      </c>
      <c r="F15365" s="675">
        <v>46950</v>
      </c>
      <c r="G15365" s="675">
        <v>50450</v>
      </c>
      <c r="H15365" s="675">
        <v>53900</v>
      </c>
      <c r="I15365" s="675">
        <v>57400</v>
      </c>
      <c r="J15365" s="675">
        <v>60850</v>
      </c>
      <c r="K15365" s="675" t="s">
        <v>1434</v>
      </c>
      <c r="L15365" s="675">
        <v>13</v>
      </c>
      <c r="M15365" s="675">
        <v>80</v>
      </c>
      <c r="N15365" s="675" t="s">
        <v>535</v>
      </c>
    </row>
    <row r="15366" spans="1:14" x14ac:dyDescent="0.25">
      <c r="A15366" s="675" t="s">
        <v>19785</v>
      </c>
      <c r="B15366" s="675">
        <v>47850</v>
      </c>
      <c r="C15366" s="675">
        <v>54650</v>
      </c>
      <c r="D15366" s="675">
        <v>61500</v>
      </c>
      <c r="E15366" s="675">
        <v>68300</v>
      </c>
      <c r="F15366" s="675">
        <v>73800</v>
      </c>
      <c r="G15366" s="675">
        <v>79250</v>
      </c>
      <c r="H15366" s="675">
        <v>84700</v>
      </c>
      <c r="I15366" s="675">
        <v>90200</v>
      </c>
      <c r="J15366" s="675">
        <v>95650</v>
      </c>
      <c r="K15366" s="675" t="s">
        <v>1434</v>
      </c>
      <c r="L15366" s="675">
        <v>15</v>
      </c>
      <c r="M15366" s="675">
        <v>80</v>
      </c>
      <c r="N15366" s="675" t="s">
        <v>642</v>
      </c>
    </row>
    <row r="15367" spans="1:14" x14ac:dyDescent="0.25">
      <c r="A15367" s="675" t="s">
        <v>19786</v>
      </c>
      <c r="B15367" s="675">
        <v>42300</v>
      </c>
      <c r="C15367" s="675">
        <v>48350</v>
      </c>
      <c r="D15367" s="675">
        <v>54400</v>
      </c>
      <c r="E15367" s="675">
        <v>60400</v>
      </c>
      <c r="F15367" s="675">
        <v>65250</v>
      </c>
      <c r="G15367" s="675">
        <v>70100</v>
      </c>
      <c r="H15367" s="675">
        <v>74900</v>
      </c>
      <c r="I15367" s="675">
        <v>79750</v>
      </c>
      <c r="J15367" s="675">
        <v>84600</v>
      </c>
      <c r="K15367" s="675" t="s">
        <v>1434</v>
      </c>
      <c r="L15367" s="675">
        <v>17</v>
      </c>
      <c r="M15367" s="675">
        <v>80</v>
      </c>
      <c r="N15367" s="675" t="s">
        <v>469</v>
      </c>
    </row>
    <row r="15368" spans="1:14" x14ac:dyDescent="0.25">
      <c r="A15368" s="675" t="s">
        <v>19787</v>
      </c>
      <c r="B15368" s="675">
        <v>34750</v>
      </c>
      <c r="C15368" s="675">
        <v>39700</v>
      </c>
      <c r="D15368" s="675">
        <v>44650</v>
      </c>
      <c r="E15368" s="675">
        <v>49600</v>
      </c>
      <c r="F15368" s="675">
        <v>53600</v>
      </c>
      <c r="G15368" s="675">
        <v>57550</v>
      </c>
      <c r="H15368" s="675">
        <v>61550</v>
      </c>
      <c r="I15368" s="675">
        <v>65500</v>
      </c>
      <c r="J15368" s="675">
        <v>69450</v>
      </c>
      <c r="K15368" s="675" t="s">
        <v>1434</v>
      </c>
      <c r="L15368" s="675">
        <v>19</v>
      </c>
      <c r="M15368" s="675">
        <v>80</v>
      </c>
      <c r="N15368" s="675" t="s">
        <v>536</v>
      </c>
    </row>
    <row r="15369" spans="1:14" x14ac:dyDescent="0.25">
      <c r="A15369" s="675" t="s">
        <v>19788</v>
      </c>
      <c r="B15369" s="675">
        <v>31850</v>
      </c>
      <c r="C15369" s="675">
        <v>36400</v>
      </c>
      <c r="D15369" s="675">
        <v>40950</v>
      </c>
      <c r="E15369" s="675">
        <v>45500</v>
      </c>
      <c r="F15369" s="675">
        <v>49150</v>
      </c>
      <c r="G15369" s="675">
        <v>52800</v>
      </c>
      <c r="H15369" s="675">
        <v>56450</v>
      </c>
      <c r="I15369" s="675">
        <v>60100</v>
      </c>
      <c r="J15369" s="675">
        <v>63700</v>
      </c>
      <c r="K15369" s="675" t="s">
        <v>1434</v>
      </c>
      <c r="L15369" s="675">
        <v>21</v>
      </c>
      <c r="M15369" s="675">
        <v>80</v>
      </c>
      <c r="N15369" s="675" t="s">
        <v>537</v>
      </c>
    </row>
    <row r="15370" spans="1:14" x14ac:dyDescent="0.25">
      <c r="A15370" s="675" t="s">
        <v>19789</v>
      </c>
      <c r="B15370" s="675">
        <v>47850</v>
      </c>
      <c r="C15370" s="675">
        <v>54650</v>
      </c>
      <c r="D15370" s="675">
        <v>61500</v>
      </c>
      <c r="E15370" s="675">
        <v>68300</v>
      </c>
      <c r="F15370" s="675">
        <v>73800</v>
      </c>
      <c r="G15370" s="675">
        <v>79250</v>
      </c>
      <c r="H15370" s="675">
        <v>84700</v>
      </c>
      <c r="I15370" s="675">
        <v>90200</v>
      </c>
      <c r="J15370" s="675">
        <v>95650</v>
      </c>
      <c r="K15370" s="675" t="s">
        <v>1434</v>
      </c>
      <c r="L15370" s="675">
        <v>23</v>
      </c>
      <c r="M15370" s="675">
        <v>80</v>
      </c>
      <c r="N15370" s="675" t="s">
        <v>538</v>
      </c>
    </row>
    <row r="15371" spans="1:14" x14ac:dyDescent="0.25">
      <c r="A15371" s="675" t="s">
        <v>19790</v>
      </c>
      <c r="B15371" s="675">
        <v>30450</v>
      </c>
      <c r="C15371" s="675">
        <v>34800</v>
      </c>
      <c r="D15371" s="675">
        <v>39150</v>
      </c>
      <c r="E15371" s="675">
        <v>43450</v>
      </c>
      <c r="F15371" s="675">
        <v>46950</v>
      </c>
      <c r="G15371" s="675">
        <v>50450</v>
      </c>
      <c r="H15371" s="675">
        <v>53900</v>
      </c>
      <c r="I15371" s="675">
        <v>57400</v>
      </c>
      <c r="J15371" s="675">
        <v>60850</v>
      </c>
      <c r="K15371" s="675" t="s">
        <v>1434</v>
      </c>
      <c r="L15371" s="675">
        <v>25</v>
      </c>
      <c r="M15371" s="675">
        <v>80</v>
      </c>
      <c r="N15371" s="675" t="s">
        <v>539</v>
      </c>
    </row>
    <row r="15372" spans="1:14" x14ac:dyDescent="0.25">
      <c r="A15372" s="675" t="s">
        <v>19791</v>
      </c>
      <c r="B15372" s="675">
        <v>35950</v>
      </c>
      <c r="C15372" s="675">
        <v>41100</v>
      </c>
      <c r="D15372" s="675">
        <v>46250</v>
      </c>
      <c r="E15372" s="675">
        <v>51350</v>
      </c>
      <c r="F15372" s="675">
        <v>55500</v>
      </c>
      <c r="G15372" s="675">
        <v>59600</v>
      </c>
      <c r="H15372" s="675">
        <v>63700</v>
      </c>
      <c r="I15372" s="675">
        <v>67800</v>
      </c>
      <c r="J15372" s="675">
        <v>71900</v>
      </c>
      <c r="K15372" s="675" t="s">
        <v>1434</v>
      </c>
      <c r="L15372" s="675">
        <v>27</v>
      </c>
      <c r="M15372" s="675">
        <v>80</v>
      </c>
      <c r="N15372" s="675" t="s">
        <v>540</v>
      </c>
    </row>
    <row r="15373" spans="1:14" x14ac:dyDescent="0.25">
      <c r="A15373" s="675" t="s">
        <v>19792</v>
      </c>
      <c r="B15373" s="675">
        <v>43050</v>
      </c>
      <c r="C15373" s="675">
        <v>49200</v>
      </c>
      <c r="D15373" s="675">
        <v>55350</v>
      </c>
      <c r="E15373" s="675">
        <v>61500</v>
      </c>
      <c r="F15373" s="675">
        <v>66450</v>
      </c>
      <c r="G15373" s="675">
        <v>71350</v>
      </c>
      <c r="H15373" s="675">
        <v>76300</v>
      </c>
      <c r="I15373" s="675">
        <v>81200</v>
      </c>
      <c r="J15373" s="675">
        <v>86100</v>
      </c>
      <c r="K15373" s="675" t="s">
        <v>1434</v>
      </c>
      <c r="L15373" s="675">
        <v>29</v>
      </c>
      <c r="M15373" s="675">
        <v>80</v>
      </c>
      <c r="N15373" s="675" t="s">
        <v>541</v>
      </c>
    </row>
    <row r="15374" spans="1:14" x14ac:dyDescent="0.25">
      <c r="A15374" s="675" t="s">
        <v>19793</v>
      </c>
      <c r="B15374" s="675">
        <v>31750</v>
      </c>
      <c r="C15374" s="675">
        <v>36300</v>
      </c>
      <c r="D15374" s="675">
        <v>40850</v>
      </c>
      <c r="E15374" s="675">
        <v>45350</v>
      </c>
      <c r="F15374" s="675">
        <v>49000</v>
      </c>
      <c r="G15374" s="675">
        <v>52650</v>
      </c>
      <c r="H15374" s="675">
        <v>56250</v>
      </c>
      <c r="I15374" s="675">
        <v>59900</v>
      </c>
      <c r="J15374" s="675">
        <v>63500</v>
      </c>
      <c r="K15374" s="675" t="s">
        <v>1434</v>
      </c>
      <c r="L15374" s="675">
        <v>31</v>
      </c>
      <c r="M15374" s="675">
        <v>80</v>
      </c>
      <c r="N15374" s="675" t="s">
        <v>577</v>
      </c>
    </row>
    <row r="15375" spans="1:14" x14ac:dyDescent="0.25">
      <c r="A15375" s="675" t="s">
        <v>19794</v>
      </c>
      <c r="B15375" s="675">
        <v>33350</v>
      </c>
      <c r="C15375" s="675">
        <v>38100</v>
      </c>
      <c r="D15375" s="675">
        <v>42850</v>
      </c>
      <c r="E15375" s="675">
        <v>47600</v>
      </c>
      <c r="F15375" s="675">
        <v>51450</v>
      </c>
      <c r="G15375" s="675">
        <v>55250</v>
      </c>
      <c r="H15375" s="675">
        <v>59050</v>
      </c>
      <c r="I15375" s="675">
        <v>62850</v>
      </c>
      <c r="J15375" s="675">
        <v>66650</v>
      </c>
      <c r="K15375" s="675" t="s">
        <v>1434</v>
      </c>
      <c r="L15375" s="675">
        <v>33</v>
      </c>
      <c r="M15375" s="675">
        <v>80</v>
      </c>
      <c r="N15375" s="675" t="s">
        <v>542</v>
      </c>
    </row>
    <row r="15376" spans="1:14" x14ac:dyDescent="0.25">
      <c r="A15376" s="675" t="s">
        <v>19795</v>
      </c>
      <c r="B15376" s="675">
        <v>33750</v>
      </c>
      <c r="C15376" s="675">
        <v>38550</v>
      </c>
      <c r="D15376" s="675">
        <v>43350</v>
      </c>
      <c r="E15376" s="675">
        <v>48150</v>
      </c>
      <c r="F15376" s="675">
        <v>52050</v>
      </c>
      <c r="G15376" s="675">
        <v>55900</v>
      </c>
      <c r="H15376" s="675">
        <v>59750</v>
      </c>
      <c r="I15376" s="675">
        <v>63600</v>
      </c>
      <c r="J15376" s="675">
        <v>67450</v>
      </c>
      <c r="K15376" s="675" t="s">
        <v>1434</v>
      </c>
      <c r="L15376" s="675">
        <v>35</v>
      </c>
      <c r="M15376" s="675">
        <v>80</v>
      </c>
      <c r="N15376" s="675" t="s">
        <v>543</v>
      </c>
    </row>
    <row r="15377" spans="1:14" x14ac:dyDescent="0.25">
      <c r="A15377" s="675" t="s">
        <v>19796</v>
      </c>
      <c r="B15377" s="675">
        <v>47850</v>
      </c>
      <c r="C15377" s="675">
        <v>54650</v>
      </c>
      <c r="D15377" s="675">
        <v>61500</v>
      </c>
      <c r="E15377" s="675">
        <v>68300</v>
      </c>
      <c r="F15377" s="675">
        <v>73800</v>
      </c>
      <c r="G15377" s="675">
        <v>79250</v>
      </c>
      <c r="H15377" s="675">
        <v>84700</v>
      </c>
      <c r="I15377" s="675">
        <v>90200</v>
      </c>
      <c r="J15377" s="675">
        <v>95650</v>
      </c>
      <c r="K15377" s="675" t="s">
        <v>1434</v>
      </c>
      <c r="L15377" s="675">
        <v>37</v>
      </c>
      <c r="M15377" s="675">
        <v>80</v>
      </c>
      <c r="N15377" s="675" t="s">
        <v>544</v>
      </c>
    </row>
    <row r="15378" spans="1:14" x14ac:dyDescent="0.25">
      <c r="A15378" s="675" t="s">
        <v>19797</v>
      </c>
      <c r="B15378" s="675">
        <v>31950</v>
      </c>
      <c r="C15378" s="675">
        <v>36500</v>
      </c>
      <c r="D15378" s="675">
        <v>41050</v>
      </c>
      <c r="E15378" s="675">
        <v>45600</v>
      </c>
      <c r="F15378" s="675">
        <v>49250</v>
      </c>
      <c r="G15378" s="675">
        <v>52900</v>
      </c>
      <c r="H15378" s="675">
        <v>56550</v>
      </c>
      <c r="I15378" s="675">
        <v>60200</v>
      </c>
      <c r="J15378" s="675">
        <v>63850</v>
      </c>
      <c r="K15378" s="675" t="s">
        <v>1434</v>
      </c>
      <c r="L15378" s="675">
        <v>39</v>
      </c>
      <c r="M15378" s="675">
        <v>80</v>
      </c>
      <c r="N15378" s="675" t="s">
        <v>545</v>
      </c>
    </row>
    <row r="15379" spans="1:14" x14ac:dyDescent="0.25">
      <c r="A15379" s="675" t="s">
        <v>19798</v>
      </c>
      <c r="B15379" s="675">
        <v>30450</v>
      </c>
      <c r="C15379" s="675">
        <v>34800</v>
      </c>
      <c r="D15379" s="675">
        <v>39150</v>
      </c>
      <c r="E15379" s="675">
        <v>43450</v>
      </c>
      <c r="F15379" s="675">
        <v>46950</v>
      </c>
      <c r="G15379" s="675">
        <v>50450</v>
      </c>
      <c r="H15379" s="675">
        <v>53900</v>
      </c>
      <c r="I15379" s="675">
        <v>57400</v>
      </c>
      <c r="J15379" s="675">
        <v>60850</v>
      </c>
      <c r="K15379" s="675" t="s">
        <v>1434</v>
      </c>
      <c r="L15379" s="675">
        <v>41</v>
      </c>
      <c r="M15379" s="675">
        <v>80</v>
      </c>
      <c r="N15379" s="675" t="s">
        <v>644</v>
      </c>
    </row>
    <row r="15380" spans="1:14" x14ac:dyDescent="0.25">
      <c r="A15380" s="675" t="s">
        <v>19799</v>
      </c>
      <c r="B15380" s="675">
        <v>30450</v>
      </c>
      <c r="C15380" s="675">
        <v>34800</v>
      </c>
      <c r="D15380" s="675">
        <v>39150</v>
      </c>
      <c r="E15380" s="675">
        <v>43450</v>
      </c>
      <c r="F15380" s="675">
        <v>46950</v>
      </c>
      <c r="G15380" s="675">
        <v>50450</v>
      </c>
      <c r="H15380" s="675">
        <v>53900</v>
      </c>
      <c r="I15380" s="675">
        <v>57400</v>
      </c>
      <c r="J15380" s="675">
        <v>60850</v>
      </c>
      <c r="K15380" s="675" t="s">
        <v>1434</v>
      </c>
      <c r="L15380" s="675">
        <v>43</v>
      </c>
      <c r="M15380" s="675">
        <v>80</v>
      </c>
      <c r="N15380" s="675" t="s">
        <v>546</v>
      </c>
    </row>
    <row r="15381" spans="1:14" x14ac:dyDescent="0.25">
      <c r="A15381" s="675" t="s">
        <v>19800</v>
      </c>
      <c r="B15381" s="675">
        <v>30450</v>
      </c>
      <c r="C15381" s="675">
        <v>34800</v>
      </c>
      <c r="D15381" s="675">
        <v>39150</v>
      </c>
      <c r="E15381" s="675">
        <v>43450</v>
      </c>
      <c r="F15381" s="675">
        <v>46950</v>
      </c>
      <c r="G15381" s="675">
        <v>50450</v>
      </c>
      <c r="H15381" s="675">
        <v>53900</v>
      </c>
      <c r="I15381" s="675">
        <v>57400</v>
      </c>
      <c r="J15381" s="675">
        <v>60850</v>
      </c>
      <c r="K15381" s="675" t="s">
        <v>1434</v>
      </c>
      <c r="L15381" s="675">
        <v>45</v>
      </c>
      <c r="M15381" s="675">
        <v>80</v>
      </c>
      <c r="N15381" s="675" t="s">
        <v>547</v>
      </c>
    </row>
    <row r="15382" spans="1:14" x14ac:dyDescent="0.25">
      <c r="A15382" s="675" t="s">
        <v>19801</v>
      </c>
      <c r="B15382" s="675">
        <v>35500</v>
      </c>
      <c r="C15382" s="675">
        <v>40600</v>
      </c>
      <c r="D15382" s="675">
        <v>45650</v>
      </c>
      <c r="E15382" s="675">
        <v>50700</v>
      </c>
      <c r="F15382" s="675">
        <v>54800</v>
      </c>
      <c r="G15382" s="675">
        <v>58850</v>
      </c>
      <c r="H15382" s="675">
        <v>62900</v>
      </c>
      <c r="I15382" s="675">
        <v>66950</v>
      </c>
      <c r="J15382" s="675">
        <v>71000</v>
      </c>
      <c r="K15382" s="675" t="s">
        <v>1434</v>
      </c>
      <c r="L15382" s="675">
        <v>47</v>
      </c>
      <c r="M15382" s="675">
        <v>80</v>
      </c>
      <c r="N15382" s="675" t="s">
        <v>791</v>
      </c>
    </row>
    <row r="15383" spans="1:14" x14ac:dyDescent="0.25">
      <c r="A15383" s="675" t="s">
        <v>19802</v>
      </c>
      <c r="B15383" s="675">
        <v>42300</v>
      </c>
      <c r="C15383" s="675">
        <v>48350</v>
      </c>
      <c r="D15383" s="675">
        <v>54400</v>
      </c>
      <c r="E15383" s="675">
        <v>60400</v>
      </c>
      <c r="F15383" s="675">
        <v>65250</v>
      </c>
      <c r="G15383" s="675">
        <v>70100</v>
      </c>
      <c r="H15383" s="675">
        <v>74900</v>
      </c>
      <c r="I15383" s="675">
        <v>79750</v>
      </c>
      <c r="J15383" s="675">
        <v>84600</v>
      </c>
      <c r="K15383" s="675" t="s">
        <v>1434</v>
      </c>
      <c r="L15383" s="675">
        <v>49</v>
      </c>
      <c r="M15383" s="675">
        <v>80</v>
      </c>
      <c r="N15383" s="675" t="s">
        <v>646</v>
      </c>
    </row>
    <row r="15384" spans="1:14" x14ac:dyDescent="0.25">
      <c r="A15384" s="675" t="s">
        <v>19803</v>
      </c>
      <c r="B15384" s="675">
        <v>30450</v>
      </c>
      <c r="C15384" s="675">
        <v>34800</v>
      </c>
      <c r="D15384" s="675">
        <v>39150</v>
      </c>
      <c r="E15384" s="675">
        <v>43450</v>
      </c>
      <c r="F15384" s="675">
        <v>46950</v>
      </c>
      <c r="G15384" s="675">
        <v>50450</v>
      </c>
      <c r="H15384" s="675">
        <v>53900</v>
      </c>
      <c r="I15384" s="675">
        <v>57400</v>
      </c>
      <c r="J15384" s="675">
        <v>60850</v>
      </c>
      <c r="K15384" s="675" t="s">
        <v>1434</v>
      </c>
      <c r="L15384" s="675">
        <v>51</v>
      </c>
      <c r="M15384" s="675">
        <v>80</v>
      </c>
      <c r="N15384" s="675" t="s">
        <v>584</v>
      </c>
    </row>
    <row r="15385" spans="1:14" x14ac:dyDescent="0.25">
      <c r="A15385" s="675" t="s">
        <v>19804</v>
      </c>
      <c r="B15385" s="675">
        <v>30450</v>
      </c>
      <c r="C15385" s="675">
        <v>34800</v>
      </c>
      <c r="D15385" s="675">
        <v>39150</v>
      </c>
      <c r="E15385" s="675">
        <v>43450</v>
      </c>
      <c r="F15385" s="675">
        <v>46950</v>
      </c>
      <c r="G15385" s="675">
        <v>50450</v>
      </c>
      <c r="H15385" s="675">
        <v>53900</v>
      </c>
      <c r="I15385" s="675">
        <v>57400</v>
      </c>
      <c r="J15385" s="675">
        <v>60850</v>
      </c>
      <c r="K15385" s="675" t="s">
        <v>1434</v>
      </c>
      <c r="L15385" s="675">
        <v>53</v>
      </c>
      <c r="M15385" s="675">
        <v>80</v>
      </c>
      <c r="N15385" s="675" t="s">
        <v>928</v>
      </c>
    </row>
    <row r="15386" spans="1:14" x14ac:dyDescent="0.25">
      <c r="A15386" s="675" t="s">
        <v>19805</v>
      </c>
      <c r="B15386" s="675">
        <v>33700</v>
      </c>
      <c r="C15386" s="675">
        <v>38500</v>
      </c>
      <c r="D15386" s="675">
        <v>43300</v>
      </c>
      <c r="E15386" s="675">
        <v>48100</v>
      </c>
      <c r="F15386" s="675">
        <v>51950</v>
      </c>
      <c r="G15386" s="675">
        <v>55800</v>
      </c>
      <c r="H15386" s="675">
        <v>59650</v>
      </c>
      <c r="I15386" s="675">
        <v>63500</v>
      </c>
      <c r="J15386" s="675">
        <v>67350</v>
      </c>
      <c r="K15386" s="675" t="s">
        <v>1434</v>
      </c>
      <c r="L15386" s="675">
        <v>55</v>
      </c>
      <c r="M15386" s="675">
        <v>80</v>
      </c>
      <c r="N15386" s="675" t="s">
        <v>652</v>
      </c>
    </row>
    <row r="15387" spans="1:14" x14ac:dyDescent="0.25">
      <c r="A15387" s="675" t="s">
        <v>19806</v>
      </c>
      <c r="B15387" s="675">
        <v>30450</v>
      </c>
      <c r="C15387" s="675">
        <v>34800</v>
      </c>
      <c r="D15387" s="675">
        <v>39150</v>
      </c>
      <c r="E15387" s="675">
        <v>43450</v>
      </c>
      <c r="F15387" s="675">
        <v>46950</v>
      </c>
      <c r="G15387" s="675">
        <v>50450</v>
      </c>
      <c r="H15387" s="675">
        <v>53900</v>
      </c>
      <c r="I15387" s="675">
        <v>57400</v>
      </c>
      <c r="J15387" s="675">
        <v>60850</v>
      </c>
      <c r="K15387" s="675" t="s">
        <v>1434</v>
      </c>
      <c r="L15387" s="675">
        <v>57</v>
      </c>
      <c r="M15387" s="675">
        <v>80</v>
      </c>
      <c r="N15387" s="675" t="s">
        <v>385</v>
      </c>
    </row>
    <row r="15388" spans="1:14" x14ac:dyDescent="0.25">
      <c r="A15388" s="675" t="s">
        <v>19807</v>
      </c>
      <c r="B15388" s="675">
        <v>36050</v>
      </c>
      <c r="C15388" s="675">
        <v>41200</v>
      </c>
      <c r="D15388" s="675">
        <v>46350</v>
      </c>
      <c r="E15388" s="675">
        <v>51500</v>
      </c>
      <c r="F15388" s="675">
        <v>55650</v>
      </c>
      <c r="G15388" s="675">
        <v>59750</v>
      </c>
      <c r="H15388" s="675">
        <v>63900</v>
      </c>
      <c r="I15388" s="675">
        <v>68000</v>
      </c>
      <c r="J15388" s="675">
        <v>72100</v>
      </c>
      <c r="K15388" s="675" t="s">
        <v>1434</v>
      </c>
      <c r="L15388" s="675">
        <v>59</v>
      </c>
      <c r="M15388" s="675">
        <v>80</v>
      </c>
      <c r="N15388" s="675" t="s">
        <v>429</v>
      </c>
    </row>
    <row r="15389" spans="1:14" x14ac:dyDescent="0.25">
      <c r="A15389" s="675" t="s">
        <v>19808</v>
      </c>
      <c r="B15389" s="675">
        <v>36700</v>
      </c>
      <c r="C15389" s="675">
        <v>41950</v>
      </c>
      <c r="D15389" s="675">
        <v>47200</v>
      </c>
      <c r="E15389" s="675">
        <v>52400</v>
      </c>
      <c r="F15389" s="675">
        <v>56600</v>
      </c>
      <c r="G15389" s="675">
        <v>60800</v>
      </c>
      <c r="H15389" s="675">
        <v>65000</v>
      </c>
      <c r="I15389" s="675">
        <v>69200</v>
      </c>
      <c r="J15389" s="675">
        <v>73400</v>
      </c>
      <c r="K15389" s="675" t="s">
        <v>1434</v>
      </c>
      <c r="L15389" s="675">
        <v>61</v>
      </c>
      <c r="M15389" s="675">
        <v>80</v>
      </c>
      <c r="N15389" s="675" t="s">
        <v>548</v>
      </c>
    </row>
    <row r="15390" spans="1:14" x14ac:dyDescent="0.25">
      <c r="A15390" s="675" t="s">
        <v>19809</v>
      </c>
      <c r="B15390" s="675">
        <v>30450</v>
      </c>
      <c r="C15390" s="675">
        <v>34800</v>
      </c>
      <c r="D15390" s="675">
        <v>39150</v>
      </c>
      <c r="E15390" s="675">
        <v>43450</v>
      </c>
      <c r="F15390" s="675">
        <v>46950</v>
      </c>
      <c r="G15390" s="675">
        <v>50450</v>
      </c>
      <c r="H15390" s="675">
        <v>53900</v>
      </c>
      <c r="I15390" s="675">
        <v>57400</v>
      </c>
      <c r="J15390" s="675">
        <v>60850</v>
      </c>
      <c r="K15390" s="675" t="s">
        <v>1434</v>
      </c>
      <c r="L15390" s="675">
        <v>63</v>
      </c>
      <c r="M15390" s="675">
        <v>80</v>
      </c>
      <c r="N15390" s="675" t="s">
        <v>549</v>
      </c>
    </row>
    <row r="15391" spans="1:14" x14ac:dyDescent="0.25">
      <c r="A15391" s="675" t="s">
        <v>19810</v>
      </c>
      <c r="B15391" s="675">
        <v>30450</v>
      </c>
      <c r="C15391" s="675">
        <v>34800</v>
      </c>
      <c r="D15391" s="675">
        <v>39150</v>
      </c>
      <c r="E15391" s="675">
        <v>43450</v>
      </c>
      <c r="F15391" s="675">
        <v>46950</v>
      </c>
      <c r="G15391" s="675">
        <v>50450</v>
      </c>
      <c r="H15391" s="675">
        <v>53900</v>
      </c>
      <c r="I15391" s="675">
        <v>57400</v>
      </c>
      <c r="J15391" s="675">
        <v>60850</v>
      </c>
      <c r="K15391" s="675" t="s">
        <v>1434</v>
      </c>
      <c r="L15391" s="675">
        <v>65</v>
      </c>
      <c r="M15391" s="675">
        <v>80</v>
      </c>
      <c r="N15391" s="675" t="s">
        <v>550</v>
      </c>
    </row>
    <row r="15392" spans="1:14" x14ac:dyDescent="0.25">
      <c r="A15392" s="675" t="s">
        <v>19811</v>
      </c>
      <c r="B15392" s="675">
        <v>42300</v>
      </c>
      <c r="C15392" s="675">
        <v>48350</v>
      </c>
      <c r="D15392" s="675">
        <v>54400</v>
      </c>
      <c r="E15392" s="675">
        <v>60400</v>
      </c>
      <c r="F15392" s="675">
        <v>65250</v>
      </c>
      <c r="G15392" s="675">
        <v>70100</v>
      </c>
      <c r="H15392" s="675">
        <v>74900</v>
      </c>
      <c r="I15392" s="675">
        <v>79750</v>
      </c>
      <c r="J15392" s="675">
        <v>84600</v>
      </c>
      <c r="K15392" s="675" t="s">
        <v>1434</v>
      </c>
      <c r="L15392" s="675">
        <v>67</v>
      </c>
      <c r="M15392" s="675">
        <v>80</v>
      </c>
      <c r="N15392" s="675" t="s">
        <v>599</v>
      </c>
    </row>
    <row r="15393" spans="1:14" x14ac:dyDescent="0.25">
      <c r="A15393" s="675" t="s">
        <v>19812</v>
      </c>
      <c r="B15393" s="675">
        <v>30450</v>
      </c>
      <c r="C15393" s="675">
        <v>34800</v>
      </c>
      <c r="D15393" s="675">
        <v>39150</v>
      </c>
      <c r="E15393" s="675">
        <v>43450</v>
      </c>
      <c r="F15393" s="675">
        <v>46950</v>
      </c>
      <c r="G15393" s="675">
        <v>50450</v>
      </c>
      <c r="H15393" s="675">
        <v>53900</v>
      </c>
      <c r="I15393" s="675">
        <v>57400</v>
      </c>
      <c r="J15393" s="675">
        <v>60850</v>
      </c>
      <c r="K15393" s="675" t="s">
        <v>1434</v>
      </c>
      <c r="L15393" s="675">
        <v>69</v>
      </c>
      <c r="M15393" s="675">
        <v>80</v>
      </c>
      <c r="N15393" s="675" t="s">
        <v>551</v>
      </c>
    </row>
    <row r="15394" spans="1:14" x14ac:dyDescent="0.25">
      <c r="A15394" s="675" t="s">
        <v>19813</v>
      </c>
      <c r="B15394" s="675">
        <v>30450</v>
      </c>
      <c r="C15394" s="675">
        <v>34800</v>
      </c>
      <c r="D15394" s="675">
        <v>39150</v>
      </c>
      <c r="E15394" s="675">
        <v>43450</v>
      </c>
      <c r="F15394" s="675">
        <v>46950</v>
      </c>
      <c r="G15394" s="675">
        <v>50450</v>
      </c>
      <c r="H15394" s="675">
        <v>53900</v>
      </c>
      <c r="I15394" s="675">
        <v>57400</v>
      </c>
      <c r="J15394" s="675">
        <v>60850</v>
      </c>
      <c r="K15394" s="675" t="s">
        <v>1434</v>
      </c>
      <c r="L15394" s="675">
        <v>71</v>
      </c>
      <c r="M15394" s="675">
        <v>80</v>
      </c>
      <c r="N15394" s="675" t="s">
        <v>1821</v>
      </c>
    </row>
    <row r="15395" spans="1:14" x14ac:dyDescent="0.25">
      <c r="A15395" s="675" t="s">
        <v>19814</v>
      </c>
      <c r="B15395" s="675">
        <v>40350</v>
      </c>
      <c r="C15395" s="675">
        <v>46100</v>
      </c>
      <c r="D15395" s="675">
        <v>51850</v>
      </c>
      <c r="E15395" s="675">
        <v>57600</v>
      </c>
      <c r="F15395" s="675">
        <v>62250</v>
      </c>
      <c r="G15395" s="675">
        <v>66850</v>
      </c>
      <c r="H15395" s="675">
        <v>71450</v>
      </c>
      <c r="I15395" s="675">
        <v>76050</v>
      </c>
      <c r="J15395" s="675">
        <v>80650</v>
      </c>
      <c r="K15395" s="675" t="s">
        <v>1434</v>
      </c>
      <c r="L15395" s="675">
        <v>73</v>
      </c>
      <c r="M15395" s="675">
        <v>80</v>
      </c>
      <c r="N15395" s="675" t="s">
        <v>600</v>
      </c>
    </row>
    <row r="15396" spans="1:14" x14ac:dyDescent="0.25">
      <c r="A15396" s="675" t="s">
        <v>19815</v>
      </c>
      <c r="B15396" s="675">
        <v>30450</v>
      </c>
      <c r="C15396" s="675">
        <v>34800</v>
      </c>
      <c r="D15396" s="675">
        <v>39150</v>
      </c>
      <c r="E15396" s="675">
        <v>43450</v>
      </c>
      <c r="F15396" s="675">
        <v>46950</v>
      </c>
      <c r="G15396" s="675">
        <v>50450</v>
      </c>
      <c r="H15396" s="675">
        <v>53900</v>
      </c>
      <c r="I15396" s="675">
        <v>57400</v>
      </c>
      <c r="J15396" s="675">
        <v>60850</v>
      </c>
      <c r="K15396" s="675" t="s">
        <v>1434</v>
      </c>
      <c r="L15396" s="675">
        <v>75</v>
      </c>
      <c r="M15396" s="675">
        <v>80</v>
      </c>
      <c r="N15396" s="675" t="s">
        <v>657</v>
      </c>
    </row>
    <row r="15397" spans="1:14" x14ac:dyDescent="0.25">
      <c r="A15397" s="675" t="s">
        <v>19816</v>
      </c>
      <c r="B15397" s="675">
        <v>47850</v>
      </c>
      <c r="C15397" s="675">
        <v>54650</v>
      </c>
      <c r="D15397" s="675">
        <v>61500</v>
      </c>
      <c r="E15397" s="675">
        <v>68300</v>
      </c>
      <c r="F15397" s="675">
        <v>73800</v>
      </c>
      <c r="G15397" s="675">
        <v>79250</v>
      </c>
      <c r="H15397" s="675">
        <v>84700</v>
      </c>
      <c r="I15397" s="675">
        <v>90200</v>
      </c>
      <c r="J15397" s="675">
        <v>95650</v>
      </c>
      <c r="K15397" s="675" t="s">
        <v>1434</v>
      </c>
      <c r="L15397" s="675">
        <v>77</v>
      </c>
      <c r="M15397" s="675">
        <v>80</v>
      </c>
      <c r="N15397" s="675" t="s">
        <v>391</v>
      </c>
    </row>
    <row r="15398" spans="1:14" x14ac:dyDescent="0.25">
      <c r="A15398" s="675" t="s">
        <v>19817</v>
      </c>
      <c r="B15398" s="675">
        <v>36550</v>
      </c>
      <c r="C15398" s="675">
        <v>41750</v>
      </c>
      <c r="D15398" s="675">
        <v>46950</v>
      </c>
      <c r="E15398" s="675">
        <v>52150</v>
      </c>
      <c r="F15398" s="675">
        <v>56350</v>
      </c>
      <c r="G15398" s="675">
        <v>60500</v>
      </c>
      <c r="H15398" s="675">
        <v>64700</v>
      </c>
      <c r="I15398" s="675">
        <v>68850</v>
      </c>
      <c r="J15398" s="675">
        <v>73050</v>
      </c>
      <c r="K15398" s="675" t="s">
        <v>1434</v>
      </c>
      <c r="L15398" s="675">
        <v>79</v>
      </c>
      <c r="M15398" s="675">
        <v>80</v>
      </c>
      <c r="N15398" s="675" t="s">
        <v>552</v>
      </c>
    </row>
    <row r="15399" spans="1:14" x14ac:dyDescent="0.25">
      <c r="A15399" s="675" t="s">
        <v>19818</v>
      </c>
      <c r="B15399" s="675">
        <v>31400</v>
      </c>
      <c r="C15399" s="675">
        <v>35850</v>
      </c>
      <c r="D15399" s="675">
        <v>40350</v>
      </c>
      <c r="E15399" s="675">
        <v>44800</v>
      </c>
      <c r="F15399" s="675">
        <v>48400</v>
      </c>
      <c r="G15399" s="675">
        <v>52000</v>
      </c>
      <c r="H15399" s="675">
        <v>55600</v>
      </c>
      <c r="I15399" s="675">
        <v>59150</v>
      </c>
      <c r="J15399" s="675">
        <v>62750</v>
      </c>
      <c r="K15399" s="675" t="s">
        <v>1434</v>
      </c>
      <c r="L15399" s="675">
        <v>81</v>
      </c>
      <c r="M15399" s="675">
        <v>80</v>
      </c>
      <c r="N15399" s="675" t="s">
        <v>659</v>
      </c>
    </row>
    <row r="15400" spans="1:14" x14ac:dyDescent="0.25">
      <c r="A15400" s="675" t="s">
        <v>19819</v>
      </c>
      <c r="B15400" s="675">
        <v>33050</v>
      </c>
      <c r="C15400" s="675">
        <v>37750</v>
      </c>
      <c r="D15400" s="675">
        <v>42450</v>
      </c>
      <c r="E15400" s="675">
        <v>47150</v>
      </c>
      <c r="F15400" s="675">
        <v>50950</v>
      </c>
      <c r="G15400" s="675">
        <v>54700</v>
      </c>
      <c r="H15400" s="675">
        <v>58500</v>
      </c>
      <c r="I15400" s="675">
        <v>62250</v>
      </c>
      <c r="J15400" s="675">
        <v>66050</v>
      </c>
      <c r="K15400" s="675" t="s">
        <v>1434</v>
      </c>
      <c r="L15400" s="675">
        <v>83</v>
      </c>
      <c r="M15400" s="675">
        <v>80</v>
      </c>
      <c r="N15400" s="675" t="s">
        <v>553</v>
      </c>
    </row>
    <row r="15401" spans="1:14" x14ac:dyDescent="0.25">
      <c r="A15401" s="675" t="s">
        <v>19820</v>
      </c>
      <c r="B15401" s="675">
        <v>30450</v>
      </c>
      <c r="C15401" s="675">
        <v>34800</v>
      </c>
      <c r="D15401" s="675">
        <v>39150</v>
      </c>
      <c r="E15401" s="675">
        <v>43450</v>
      </c>
      <c r="F15401" s="675">
        <v>46950</v>
      </c>
      <c r="G15401" s="675">
        <v>50450</v>
      </c>
      <c r="H15401" s="675">
        <v>53900</v>
      </c>
      <c r="I15401" s="675">
        <v>57400</v>
      </c>
      <c r="J15401" s="675">
        <v>60850</v>
      </c>
      <c r="K15401" s="675" t="s">
        <v>1434</v>
      </c>
      <c r="L15401" s="675">
        <v>85</v>
      </c>
      <c r="M15401" s="675">
        <v>80</v>
      </c>
      <c r="N15401" s="675" t="s">
        <v>554</v>
      </c>
    </row>
    <row r="15402" spans="1:14" x14ac:dyDescent="0.25">
      <c r="A15402" s="675" t="s">
        <v>19821</v>
      </c>
      <c r="B15402" s="675">
        <v>30450</v>
      </c>
      <c r="C15402" s="675">
        <v>34800</v>
      </c>
      <c r="D15402" s="675">
        <v>39150</v>
      </c>
      <c r="E15402" s="675">
        <v>43450</v>
      </c>
      <c r="F15402" s="675">
        <v>46950</v>
      </c>
      <c r="G15402" s="675">
        <v>50450</v>
      </c>
      <c r="H15402" s="675">
        <v>53900</v>
      </c>
      <c r="I15402" s="675">
        <v>57400</v>
      </c>
      <c r="J15402" s="675">
        <v>60850</v>
      </c>
      <c r="K15402" s="675" t="s">
        <v>1434</v>
      </c>
      <c r="L15402" s="675">
        <v>87</v>
      </c>
      <c r="M15402" s="675">
        <v>80</v>
      </c>
      <c r="N15402" s="675" t="s">
        <v>555</v>
      </c>
    </row>
    <row r="15403" spans="1:14" x14ac:dyDescent="0.25">
      <c r="A15403" s="675" t="s">
        <v>19822</v>
      </c>
      <c r="B15403" s="675">
        <v>34750</v>
      </c>
      <c r="C15403" s="675">
        <v>39700</v>
      </c>
      <c r="D15403" s="675">
        <v>44650</v>
      </c>
      <c r="E15403" s="675">
        <v>49600</v>
      </c>
      <c r="F15403" s="675">
        <v>53600</v>
      </c>
      <c r="G15403" s="675">
        <v>57550</v>
      </c>
      <c r="H15403" s="675">
        <v>61550</v>
      </c>
      <c r="I15403" s="675">
        <v>65500</v>
      </c>
      <c r="J15403" s="675">
        <v>69450</v>
      </c>
      <c r="K15403" s="675" t="s">
        <v>1434</v>
      </c>
      <c r="L15403" s="675">
        <v>89</v>
      </c>
      <c r="M15403" s="675">
        <v>80</v>
      </c>
      <c r="N15403" s="675" t="s">
        <v>556</v>
      </c>
    </row>
    <row r="15404" spans="1:14" x14ac:dyDescent="0.25">
      <c r="A15404" s="675" t="s">
        <v>19823</v>
      </c>
      <c r="B15404" s="675">
        <v>36050</v>
      </c>
      <c r="C15404" s="675">
        <v>41200</v>
      </c>
      <c r="D15404" s="675">
        <v>46350</v>
      </c>
      <c r="E15404" s="675">
        <v>51500</v>
      </c>
      <c r="F15404" s="675">
        <v>55650</v>
      </c>
      <c r="G15404" s="675">
        <v>59750</v>
      </c>
      <c r="H15404" s="675">
        <v>63900</v>
      </c>
      <c r="I15404" s="675">
        <v>68000</v>
      </c>
      <c r="J15404" s="675">
        <v>72100</v>
      </c>
      <c r="K15404" s="675" t="s">
        <v>1434</v>
      </c>
      <c r="L15404" s="675">
        <v>91</v>
      </c>
      <c r="M15404" s="675">
        <v>80</v>
      </c>
      <c r="N15404" s="675" t="s">
        <v>1831</v>
      </c>
    </row>
    <row r="15405" spans="1:14" x14ac:dyDescent="0.25">
      <c r="A15405" s="675" t="s">
        <v>19824</v>
      </c>
      <c r="B15405" s="675">
        <v>36550</v>
      </c>
      <c r="C15405" s="675">
        <v>41800</v>
      </c>
      <c r="D15405" s="675">
        <v>47000</v>
      </c>
      <c r="E15405" s="675">
        <v>52200</v>
      </c>
      <c r="F15405" s="675">
        <v>56400</v>
      </c>
      <c r="G15405" s="675">
        <v>60600</v>
      </c>
      <c r="H15405" s="675">
        <v>64750</v>
      </c>
      <c r="I15405" s="675">
        <v>68950</v>
      </c>
      <c r="J15405" s="675">
        <v>73100</v>
      </c>
      <c r="K15405" s="675" t="s">
        <v>1434</v>
      </c>
      <c r="L15405" s="675">
        <v>93</v>
      </c>
      <c r="M15405" s="675">
        <v>80</v>
      </c>
      <c r="N15405" s="675" t="s">
        <v>1862</v>
      </c>
    </row>
    <row r="15406" spans="1:14" x14ac:dyDescent="0.25">
      <c r="A15406" s="675" t="s">
        <v>19825</v>
      </c>
      <c r="B15406" s="675">
        <v>30450</v>
      </c>
      <c r="C15406" s="675">
        <v>34800</v>
      </c>
      <c r="D15406" s="675">
        <v>39150</v>
      </c>
      <c r="E15406" s="675">
        <v>43450</v>
      </c>
      <c r="F15406" s="675">
        <v>46950</v>
      </c>
      <c r="G15406" s="675">
        <v>50450</v>
      </c>
      <c r="H15406" s="675">
        <v>53900</v>
      </c>
      <c r="I15406" s="675">
        <v>57400</v>
      </c>
      <c r="J15406" s="675">
        <v>60850</v>
      </c>
      <c r="K15406" s="675" t="s">
        <v>1434</v>
      </c>
      <c r="L15406" s="675">
        <v>95</v>
      </c>
      <c r="M15406" s="675">
        <v>80</v>
      </c>
      <c r="N15406" s="675" t="s">
        <v>557</v>
      </c>
    </row>
    <row r="15407" spans="1:14" x14ac:dyDescent="0.25">
      <c r="A15407" s="675" t="s">
        <v>19826</v>
      </c>
      <c r="B15407" s="675">
        <v>35650</v>
      </c>
      <c r="C15407" s="675">
        <v>40750</v>
      </c>
      <c r="D15407" s="675">
        <v>45850</v>
      </c>
      <c r="E15407" s="675">
        <v>50900</v>
      </c>
      <c r="F15407" s="675">
        <v>55000</v>
      </c>
      <c r="G15407" s="675">
        <v>59050</v>
      </c>
      <c r="H15407" s="675">
        <v>63150</v>
      </c>
      <c r="I15407" s="675">
        <v>67200</v>
      </c>
      <c r="J15407" s="675">
        <v>71300</v>
      </c>
      <c r="K15407" s="675" t="s">
        <v>1434</v>
      </c>
      <c r="L15407" s="675">
        <v>97</v>
      </c>
      <c r="M15407" s="675">
        <v>80</v>
      </c>
      <c r="N15407" s="675" t="s">
        <v>1863</v>
      </c>
    </row>
    <row r="15408" spans="1:14" x14ac:dyDescent="0.25">
      <c r="A15408" s="675" t="s">
        <v>19827</v>
      </c>
      <c r="B15408" s="675">
        <v>30450</v>
      </c>
      <c r="C15408" s="675">
        <v>34800</v>
      </c>
      <c r="D15408" s="675">
        <v>39150</v>
      </c>
      <c r="E15408" s="675">
        <v>43450</v>
      </c>
      <c r="F15408" s="675">
        <v>46950</v>
      </c>
      <c r="G15408" s="675">
        <v>50450</v>
      </c>
      <c r="H15408" s="675">
        <v>53900</v>
      </c>
      <c r="I15408" s="675">
        <v>57400</v>
      </c>
      <c r="J15408" s="675">
        <v>60850</v>
      </c>
      <c r="K15408" s="675" t="s">
        <v>1434</v>
      </c>
      <c r="L15408" s="675">
        <v>99</v>
      </c>
      <c r="M15408" s="675">
        <v>80</v>
      </c>
      <c r="N15408" s="675" t="s">
        <v>857</v>
      </c>
    </row>
    <row r="15409" spans="1:14" x14ac:dyDescent="0.25">
      <c r="A15409" s="675" t="s">
        <v>19828</v>
      </c>
      <c r="B15409" s="675">
        <v>42650</v>
      </c>
      <c r="C15409" s="675">
        <v>48750</v>
      </c>
      <c r="D15409" s="675">
        <v>54850</v>
      </c>
      <c r="E15409" s="675">
        <v>60900</v>
      </c>
      <c r="F15409" s="675">
        <v>65800</v>
      </c>
      <c r="G15409" s="675">
        <v>70650</v>
      </c>
      <c r="H15409" s="675">
        <v>75550</v>
      </c>
      <c r="I15409" s="675">
        <v>80400</v>
      </c>
      <c r="J15409" s="675">
        <v>85300</v>
      </c>
      <c r="K15409" s="675" t="s">
        <v>1434</v>
      </c>
      <c r="L15409" s="675">
        <v>101</v>
      </c>
      <c r="M15409" s="675">
        <v>80</v>
      </c>
      <c r="N15409" s="675" t="s">
        <v>392</v>
      </c>
    </row>
    <row r="15410" spans="1:14" x14ac:dyDescent="0.25">
      <c r="A15410" s="675" t="s">
        <v>19829</v>
      </c>
      <c r="B15410" s="675">
        <v>43050</v>
      </c>
      <c r="C15410" s="675">
        <v>49200</v>
      </c>
      <c r="D15410" s="675">
        <v>55350</v>
      </c>
      <c r="E15410" s="675">
        <v>61500</v>
      </c>
      <c r="F15410" s="675">
        <v>66450</v>
      </c>
      <c r="G15410" s="675">
        <v>71350</v>
      </c>
      <c r="H15410" s="675">
        <v>76300</v>
      </c>
      <c r="I15410" s="675">
        <v>81200</v>
      </c>
      <c r="J15410" s="675">
        <v>86100</v>
      </c>
      <c r="K15410" s="675" t="s">
        <v>1434</v>
      </c>
      <c r="L15410" s="675">
        <v>103</v>
      </c>
      <c r="M15410" s="675">
        <v>80</v>
      </c>
      <c r="N15410" s="675" t="s">
        <v>604</v>
      </c>
    </row>
    <row r="15411" spans="1:14" x14ac:dyDescent="0.25">
      <c r="A15411" s="675" t="s">
        <v>19830</v>
      </c>
      <c r="B15411" s="675">
        <v>31400</v>
      </c>
      <c r="C15411" s="675">
        <v>35850</v>
      </c>
      <c r="D15411" s="675">
        <v>40350</v>
      </c>
      <c r="E15411" s="675">
        <v>44800</v>
      </c>
      <c r="F15411" s="675">
        <v>48400</v>
      </c>
      <c r="G15411" s="675">
        <v>52000</v>
      </c>
      <c r="H15411" s="675">
        <v>55600</v>
      </c>
      <c r="I15411" s="675">
        <v>59150</v>
      </c>
      <c r="J15411" s="675">
        <v>62750</v>
      </c>
      <c r="K15411" s="675" t="s">
        <v>1434</v>
      </c>
      <c r="L15411" s="675">
        <v>105</v>
      </c>
      <c r="M15411" s="675">
        <v>80</v>
      </c>
      <c r="N15411" s="675" t="s">
        <v>992</v>
      </c>
    </row>
    <row r="15412" spans="1:14" x14ac:dyDescent="0.25">
      <c r="A15412" s="675" t="s">
        <v>19831</v>
      </c>
      <c r="B15412" s="675">
        <v>34000</v>
      </c>
      <c r="C15412" s="675">
        <v>38850</v>
      </c>
      <c r="D15412" s="675">
        <v>43700</v>
      </c>
      <c r="E15412" s="675">
        <v>48550</v>
      </c>
      <c r="F15412" s="675">
        <v>52450</v>
      </c>
      <c r="G15412" s="675">
        <v>56350</v>
      </c>
      <c r="H15412" s="675">
        <v>60250</v>
      </c>
      <c r="I15412" s="675">
        <v>64100</v>
      </c>
      <c r="J15412" s="675">
        <v>68000</v>
      </c>
      <c r="K15412" s="675" t="s">
        <v>1434</v>
      </c>
      <c r="L15412" s="675">
        <v>107</v>
      </c>
      <c r="M15412" s="675">
        <v>80</v>
      </c>
      <c r="N15412" s="675" t="s">
        <v>993</v>
      </c>
    </row>
    <row r="15413" spans="1:14" x14ac:dyDescent="0.25">
      <c r="A15413" s="675" t="s">
        <v>19832</v>
      </c>
      <c r="B15413" s="675">
        <v>30450</v>
      </c>
      <c r="C15413" s="675">
        <v>34800</v>
      </c>
      <c r="D15413" s="675">
        <v>39150</v>
      </c>
      <c r="E15413" s="675">
        <v>43450</v>
      </c>
      <c r="F15413" s="675">
        <v>46950</v>
      </c>
      <c r="G15413" s="675">
        <v>50450</v>
      </c>
      <c r="H15413" s="675">
        <v>53900</v>
      </c>
      <c r="I15413" s="675">
        <v>57400</v>
      </c>
      <c r="J15413" s="675">
        <v>60850</v>
      </c>
      <c r="K15413" s="675" t="s">
        <v>1434</v>
      </c>
      <c r="L15413" s="675">
        <v>109</v>
      </c>
      <c r="M15413" s="675">
        <v>80</v>
      </c>
      <c r="N15413" s="675" t="s">
        <v>606</v>
      </c>
    </row>
    <row r="15414" spans="1:14" x14ac:dyDescent="0.25">
      <c r="A15414" s="675" t="s">
        <v>19833</v>
      </c>
      <c r="B15414" s="675">
        <v>43050</v>
      </c>
      <c r="C15414" s="675">
        <v>49200</v>
      </c>
      <c r="D15414" s="675">
        <v>55350</v>
      </c>
      <c r="E15414" s="675">
        <v>61500</v>
      </c>
      <c r="F15414" s="675">
        <v>66450</v>
      </c>
      <c r="G15414" s="675">
        <v>71350</v>
      </c>
      <c r="H15414" s="675">
        <v>76300</v>
      </c>
      <c r="I15414" s="675">
        <v>81200</v>
      </c>
      <c r="J15414" s="675">
        <v>86100</v>
      </c>
      <c r="K15414" s="675" t="s">
        <v>1434</v>
      </c>
      <c r="L15414" s="675">
        <v>111</v>
      </c>
      <c r="M15414" s="675">
        <v>80</v>
      </c>
      <c r="N15414" s="675" t="s">
        <v>607</v>
      </c>
    </row>
    <row r="15415" spans="1:14" x14ac:dyDescent="0.25">
      <c r="A15415" s="675" t="s">
        <v>19834</v>
      </c>
      <c r="B15415" s="675">
        <v>42300</v>
      </c>
      <c r="C15415" s="675">
        <v>48350</v>
      </c>
      <c r="D15415" s="675">
        <v>54400</v>
      </c>
      <c r="E15415" s="675">
        <v>60400</v>
      </c>
      <c r="F15415" s="675">
        <v>65250</v>
      </c>
      <c r="G15415" s="675">
        <v>70100</v>
      </c>
      <c r="H15415" s="675">
        <v>74900</v>
      </c>
      <c r="I15415" s="675">
        <v>79750</v>
      </c>
      <c r="J15415" s="675">
        <v>84600</v>
      </c>
      <c r="K15415" s="675" t="s">
        <v>1434</v>
      </c>
      <c r="L15415" s="675">
        <v>113</v>
      </c>
      <c r="M15415" s="675">
        <v>80</v>
      </c>
      <c r="N15415" s="675" t="s">
        <v>994</v>
      </c>
    </row>
    <row r="15416" spans="1:14" x14ac:dyDescent="0.25">
      <c r="A15416" s="675" t="s">
        <v>19835</v>
      </c>
      <c r="B15416" s="675">
        <v>30450</v>
      </c>
      <c r="C15416" s="675">
        <v>34800</v>
      </c>
      <c r="D15416" s="675">
        <v>39150</v>
      </c>
      <c r="E15416" s="675">
        <v>43450</v>
      </c>
      <c r="F15416" s="675">
        <v>46950</v>
      </c>
      <c r="G15416" s="675">
        <v>50450</v>
      </c>
      <c r="H15416" s="675">
        <v>53900</v>
      </c>
      <c r="I15416" s="675">
        <v>57400</v>
      </c>
      <c r="J15416" s="675">
        <v>60850</v>
      </c>
      <c r="K15416" s="675" t="s">
        <v>1434</v>
      </c>
      <c r="L15416" s="675">
        <v>115</v>
      </c>
      <c r="M15416" s="675">
        <v>80</v>
      </c>
      <c r="N15416" s="675" t="s">
        <v>665</v>
      </c>
    </row>
    <row r="15417" spans="1:14" x14ac:dyDescent="0.25">
      <c r="A15417" s="675" t="s">
        <v>19836</v>
      </c>
      <c r="B15417" s="675">
        <v>47850</v>
      </c>
      <c r="C15417" s="675">
        <v>54650</v>
      </c>
      <c r="D15417" s="675">
        <v>61500</v>
      </c>
      <c r="E15417" s="675">
        <v>68300</v>
      </c>
      <c r="F15417" s="675">
        <v>73800</v>
      </c>
      <c r="G15417" s="675">
        <v>79250</v>
      </c>
      <c r="H15417" s="675">
        <v>84700</v>
      </c>
      <c r="I15417" s="675">
        <v>90200</v>
      </c>
      <c r="J15417" s="675">
        <v>95650</v>
      </c>
      <c r="K15417" s="675" t="s">
        <v>1434</v>
      </c>
      <c r="L15417" s="675">
        <v>117</v>
      </c>
      <c r="M15417" s="675">
        <v>80</v>
      </c>
      <c r="N15417" s="675" t="s">
        <v>995</v>
      </c>
    </row>
    <row r="15418" spans="1:14" x14ac:dyDescent="0.25">
      <c r="A15418" s="675" t="s">
        <v>19837</v>
      </c>
      <c r="B15418" s="675">
        <v>30450</v>
      </c>
      <c r="C15418" s="675">
        <v>34800</v>
      </c>
      <c r="D15418" s="675">
        <v>39150</v>
      </c>
      <c r="E15418" s="675">
        <v>43450</v>
      </c>
      <c r="F15418" s="675">
        <v>46950</v>
      </c>
      <c r="G15418" s="675">
        <v>50450</v>
      </c>
      <c r="H15418" s="675">
        <v>53900</v>
      </c>
      <c r="I15418" s="675">
        <v>57400</v>
      </c>
      <c r="J15418" s="675">
        <v>60850</v>
      </c>
      <c r="K15418" s="675" t="s">
        <v>1434</v>
      </c>
      <c r="L15418" s="675">
        <v>119</v>
      </c>
      <c r="M15418" s="675">
        <v>80</v>
      </c>
      <c r="N15418" s="675" t="s">
        <v>996</v>
      </c>
    </row>
    <row r="15419" spans="1:14" x14ac:dyDescent="0.25">
      <c r="A15419" s="675" t="s">
        <v>19838</v>
      </c>
      <c r="B15419" s="675">
        <v>30450</v>
      </c>
      <c r="C15419" s="675">
        <v>34800</v>
      </c>
      <c r="D15419" s="675">
        <v>39150</v>
      </c>
      <c r="E15419" s="675">
        <v>43450</v>
      </c>
      <c r="F15419" s="675">
        <v>46950</v>
      </c>
      <c r="G15419" s="675">
        <v>50450</v>
      </c>
      <c r="H15419" s="675">
        <v>53900</v>
      </c>
      <c r="I15419" s="675">
        <v>57400</v>
      </c>
      <c r="J15419" s="675">
        <v>60850</v>
      </c>
      <c r="K15419" s="675" t="s">
        <v>1434</v>
      </c>
      <c r="L15419" s="675">
        <v>121</v>
      </c>
      <c r="M15419" s="675">
        <v>80</v>
      </c>
      <c r="N15419" s="675" t="s">
        <v>399</v>
      </c>
    </row>
    <row r="15420" spans="1:14" x14ac:dyDescent="0.25">
      <c r="A15420" s="675" t="s">
        <v>19839</v>
      </c>
      <c r="B15420" s="675">
        <v>36550</v>
      </c>
      <c r="C15420" s="675">
        <v>41800</v>
      </c>
      <c r="D15420" s="675">
        <v>47000</v>
      </c>
      <c r="E15420" s="675">
        <v>52200</v>
      </c>
      <c r="F15420" s="675">
        <v>56400</v>
      </c>
      <c r="G15420" s="675">
        <v>60600</v>
      </c>
      <c r="H15420" s="675">
        <v>64750</v>
      </c>
      <c r="I15420" s="675">
        <v>68950</v>
      </c>
      <c r="J15420" s="675">
        <v>73100</v>
      </c>
      <c r="K15420" s="675" t="s">
        <v>1434</v>
      </c>
      <c r="L15420" s="675">
        <v>123</v>
      </c>
      <c r="M15420" s="675">
        <v>80</v>
      </c>
      <c r="N15420" s="675" t="s">
        <v>997</v>
      </c>
    </row>
    <row r="15421" spans="1:14" x14ac:dyDescent="0.25">
      <c r="A15421" s="675" t="s">
        <v>19840</v>
      </c>
      <c r="B15421" s="675">
        <v>30450</v>
      </c>
      <c r="C15421" s="675">
        <v>34800</v>
      </c>
      <c r="D15421" s="675">
        <v>39150</v>
      </c>
      <c r="E15421" s="675">
        <v>43450</v>
      </c>
      <c r="F15421" s="675">
        <v>46950</v>
      </c>
      <c r="G15421" s="675">
        <v>50450</v>
      </c>
      <c r="H15421" s="675">
        <v>53900</v>
      </c>
      <c r="I15421" s="675">
        <v>57400</v>
      </c>
      <c r="J15421" s="675">
        <v>60850</v>
      </c>
      <c r="K15421" s="675" t="s">
        <v>1434</v>
      </c>
      <c r="L15421" s="675">
        <v>125</v>
      </c>
      <c r="M15421" s="675">
        <v>80</v>
      </c>
      <c r="N15421" s="675" t="s">
        <v>998</v>
      </c>
    </row>
    <row r="15422" spans="1:14" x14ac:dyDescent="0.25">
      <c r="A15422" s="675" t="s">
        <v>19841</v>
      </c>
      <c r="B15422" s="675">
        <v>30450</v>
      </c>
      <c r="C15422" s="675">
        <v>34800</v>
      </c>
      <c r="D15422" s="675">
        <v>39150</v>
      </c>
      <c r="E15422" s="675">
        <v>43450</v>
      </c>
      <c r="F15422" s="675">
        <v>46950</v>
      </c>
      <c r="G15422" s="675">
        <v>50450</v>
      </c>
      <c r="H15422" s="675">
        <v>53900</v>
      </c>
      <c r="I15422" s="675">
        <v>57400</v>
      </c>
      <c r="J15422" s="675">
        <v>60850</v>
      </c>
      <c r="K15422" s="675" t="s">
        <v>1434</v>
      </c>
      <c r="L15422" s="675">
        <v>127</v>
      </c>
      <c r="M15422" s="675">
        <v>80</v>
      </c>
      <c r="N15422" s="675" t="s">
        <v>610</v>
      </c>
    </row>
    <row r="15423" spans="1:14" x14ac:dyDescent="0.25">
      <c r="A15423" s="675" t="s">
        <v>19842</v>
      </c>
      <c r="B15423" s="675">
        <v>30450</v>
      </c>
      <c r="C15423" s="675">
        <v>34800</v>
      </c>
      <c r="D15423" s="675">
        <v>39150</v>
      </c>
      <c r="E15423" s="675">
        <v>43450</v>
      </c>
      <c r="F15423" s="675">
        <v>46950</v>
      </c>
      <c r="G15423" s="675">
        <v>50450</v>
      </c>
      <c r="H15423" s="675">
        <v>53900</v>
      </c>
      <c r="I15423" s="675">
        <v>57400</v>
      </c>
      <c r="J15423" s="675">
        <v>60850</v>
      </c>
      <c r="K15423" s="675" t="s">
        <v>1434</v>
      </c>
      <c r="L15423" s="675">
        <v>129</v>
      </c>
      <c r="M15423" s="675">
        <v>80</v>
      </c>
      <c r="N15423" s="675" t="s">
        <v>611</v>
      </c>
    </row>
    <row r="15424" spans="1:14" x14ac:dyDescent="0.25">
      <c r="A15424" s="675" t="s">
        <v>19843</v>
      </c>
      <c r="B15424" s="675">
        <v>30450</v>
      </c>
      <c r="C15424" s="675">
        <v>34800</v>
      </c>
      <c r="D15424" s="675">
        <v>39150</v>
      </c>
      <c r="E15424" s="675">
        <v>43450</v>
      </c>
      <c r="F15424" s="675">
        <v>46950</v>
      </c>
      <c r="G15424" s="675">
        <v>50450</v>
      </c>
      <c r="H15424" s="675">
        <v>53900</v>
      </c>
      <c r="I15424" s="675">
        <v>57400</v>
      </c>
      <c r="J15424" s="675">
        <v>60850</v>
      </c>
      <c r="K15424" s="675" t="s">
        <v>1434</v>
      </c>
      <c r="L15424" s="675">
        <v>131</v>
      </c>
      <c r="M15424" s="675">
        <v>80</v>
      </c>
      <c r="N15424" s="675" t="s">
        <v>999</v>
      </c>
    </row>
    <row r="15425" spans="1:14" x14ac:dyDescent="0.25">
      <c r="A15425" s="675" t="s">
        <v>19844</v>
      </c>
      <c r="B15425" s="675">
        <v>30450</v>
      </c>
      <c r="C15425" s="675">
        <v>34800</v>
      </c>
      <c r="D15425" s="675">
        <v>39150</v>
      </c>
      <c r="E15425" s="675">
        <v>43450</v>
      </c>
      <c r="F15425" s="675">
        <v>46950</v>
      </c>
      <c r="G15425" s="675">
        <v>50450</v>
      </c>
      <c r="H15425" s="675">
        <v>53900</v>
      </c>
      <c r="I15425" s="675">
        <v>57400</v>
      </c>
      <c r="J15425" s="675">
        <v>60850</v>
      </c>
      <c r="K15425" s="675" t="s">
        <v>1434</v>
      </c>
      <c r="L15425" s="675">
        <v>133</v>
      </c>
      <c r="M15425" s="675">
        <v>80</v>
      </c>
      <c r="N15425" s="675" t="s">
        <v>1000</v>
      </c>
    </row>
    <row r="15426" spans="1:14" x14ac:dyDescent="0.25">
      <c r="A15426" s="675" t="s">
        <v>19845</v>
      </c>
      <c r="B15426" s="675">
        <v>30450</v>
      </c>
      <c r="C15426" s="675">
        <v>34800</v>
      </c>
      <c r="D15426" s="675">
        <v>39150</v>
      </c>
      <c r="E15426" s="675">
        <v>43450</v>
      </c>
      <c r="F15426" s="675">
        <v>46950</v>
      </c>
      <c r="G15426" s="675">
        <v>50450</v>
      </c>
      <c r="H15426" s="675">
        <v>53900</v>
      </c>
      <c r="I15426" s="675">
        <v>57400</v>
      </c>
      <c r="J15426" s="675">
        <v>60850</v>
      </c>
      <c r="K15426" s="675" t="s">
        <v>1434</v>
      </c>
      <c r="L15426" s="675">
        <v>135</v>
      </c>
      <c r="M15426" s="675">
        <v>80</v>
      </c>
      <c r="N15426" s="675" t="s">
        <v>1915</v>
      </c>
    </row>
    <row r="15427" spans="1:14" x14ac:dyDescent="0.25">
      <c r="A15427" s="675" t="s">
        <v>19846</v>
      </c>
      <c r="B15427" s="675">
        <v>30450</v>
      </c>
      <c r="C15427" s="675">
        <v>34800</v>
      </c>
      <c r="D15427" s="675">
        <v>39150</v>
      </c>
      <c r="E15427" s="675">
        <v>43450</v>
      </c>
      <c r="F15427" s="675">
        <v>46950</v>
      </c>
      <c r="G15427" s="675">
        <v>50450</v>
      </c>
      <c r="H15427" s="675">
        <v>53900</v>
      </c>
      <c r="I15427" s="675">
        <v>57400</v>
      </c>
      <c r="J15427" s="675">
        <v>60850</v>
      </c>
      <c r="K15427" s="675" t="s">
        <v>1434</v>
      </c>
      <c r="L15427" s="675">
        <v>137</v>
      </c>
      <c r="M15427" s="675">
        <v>80</v>
      </c>
      <c r="N15427" s="675" t="s">
        <v>667</v>
      </c>
    </row>
    <row r="15428" spans="1:14" x14ac:dyDescent="0.25">
      <c r="A15428" s="675" t="s">
        <v>19847</v>
      </c>
      <c r="B15428" s="675">
        <v>34350</v>
      </c>
      <c r="C15428" s="675">
        <v>39250</v>
      </c>
      <c r="D15428" s="675">
        <v>44150</v>
      </c>
      <c r="E15428" s="675">
        <v>49050</v>
      </c>
      <c r="F15428" s="675">
        <v>53000</v>
      </c>
      <c r="G15428" s="675">
        <v>56900</v>
      </c>
      <c r="H15428" s="675">
        <v>60850</v>
      </c>
      <c r="I15428" s="675">
        <v>64750</v>
      </c>
      <c r="J15428" s="675">
        <v>68700</v>
      </c>
      <c r="K15428" s="675" t="s">
        <v>1434</v>
      </c>
      <c r="L15428" s="675">
        <v>139</v>
      </c>
      <c r="M15428" s="675">
        <v>80</v>
      </c>
      <c r="N15428" s="675" t="s">
        <v>401</v>
      </c>
    </row>
    <row r="15429" spans="1:14" x14ac:dyDescent="0.25">
      <c r="A15429" s="675" t="s">
        <v>19848</v>
      </c>
      <c r="B15429" s="675">
        <v>32900</v>
      </c>
      <c r="C15429" s="675">
        <v>37600</v>
      </c>
      <c r="D15429" s="675">
        <v>42300</v>
      </c>
      <c r="E15429" s="675">
        <v>46950</v>
      </c>
      <c r="F15429" s="675">
        <v>50750</v>
      </c>
      <c r="G15429" s="675">
        <v>54500</v>
      </c>
      <c r="H15429" s="675">
        <v>58250</v>
      </c>
      <c r="I15429" s="675">
        <v>62000</v>
      </c>
      <c r="J15429" s="675">
        <v>65750</v>
      </c>
      <c r="K15429" s="675" t="s">
        <v>1434</v>
      </c>
      <c r="L15429" s="675">
        <v>141</v>
      </c>
      <c r="M15429" s="675">
        <v>80</v>
      </c>
      <c r="N15429" s="675" t="s">
        <v>669</v>
      </c>
    </row>
    <row r="15430" spans="1:14" x14ac:dyDescent="0.25">
      <c r="A15430" s="675" t="s">
        <v>19849</v>
      </c>
      <c r="B15430" s="675">
        <v>36300</v>
      </c>
      <c r="C15430" s="675">
        <v>41500</v>
      </c>
      <c r="D15430" s="675">
        <v>46700</v>
      </c>
      <c r="E15430" s="675">
        <v>51850</v>
      </c>
      <c r="F15430" s="675">
        <v>56000</v>
      </c>
      <c r="G15430" s="675">
        <v>60150</v>
      </c>
      <c r="H15430" s="675">
        <v>64300</v>
      </c>
      <c r="I15430" s="675">
        <v>68450</v>
      </c>
      <c r="J15430" s="675">
        <v>72600</v>
      </c>
      <c r="K15430" s="675" t="s">
        <v>1434</v>
      </c>
      <c r="L15430" s="675">
        <v>143</v>
      </c>
      <c r="M15430" s="675">
        <v>80</v>
      </c>
      <c r="N15430" s="675" t="s">
        <v>1871</v>
      </c>
    </row>
    <row r="15431" spans="1:14" x14ac:dyDescent="0.25">
      <c r="A15431" s="675" t="s">
        <v>19850</v>
      </c>
      <c r="B15431" s="675">
        <v>35650</v>
      </c>
      <c r="C15431" s="675">
        <v>40750</v>
      </c>
      <c r="D15431" s="675">
        <v>45850</v>
      </c>
      <c r="E15431" s="675">
        <v>50900</v>
      </c>
      <c r="F15431" s="675">
        <v>55000</v>
      </c>
      <c r="G15431" s="675">
        <v>59050</v>
      </c>
      <c r="H15431" s="675">
        <v>63150</v>
      </c>
      <c r="I15431" s="675">
        <v>67200</v>
      </c>
      <c r="J15431" s="675">
        <v>71300</v>
      </c>
      <c r="K15431" s="675" t="s">
        <v>1434</v>
      </c>
      <c r="L15431" s="675">
        <v>145</v>
      </c>
      <c r="M15431" s="675">
        <v>80</v>
      </c>
      <c r="N15431" s="675" t="s">
        <v>1001</v>
      </c>
    </row>
    <row r="15432" spans="1:14" x14ac:dyDescent="0.25">
      <c r="A15432" s="675" t="s">
        <v>19851</v>
      </c>
      <c r="B15432" s="675">
        <v>30450</v>
      </c>
      <c r="C15432" s="675">
        <v>34800</v>
      </c>
      <c r="D15432" s="675">
        <v>39150</v>
      </c>
      <c r="E15432" s="675">
        <v>43450</v>
      </c>
      <c r="F15432" s="675">
        <v>46950</v>
      </c>
      <c r="G15432" s="675">
        <v>50450</v>
      </c>
      <c r="H15432" s="675">
        <v>53900</v>
      </c>
      <c r="I15432" s="675">
        <v>57400</v>
      </c>
      <c r="J15432" s="675">
        <v>60850</v>
      </c>
      <c r="K15432" s="675" t="s">
        <v>1434</v>
      </c>
      <c r="L15432" s="675">
        <v>147</v>
      </c>
      <c r="M15432" s="675">
        <v>80</v>
      </c>
      <c r="N15432" s="675" t="s">
        <v>1002</v>
      </c>
    </row>
    <row r="15433" spans="1:14" x14ac:dyDescent="0.25">
      <c r="A15433" s="675" t="s">
        <v>19852</v>
      </c>
      <c r="B15433" s="675">
        <v>36050</v>
      </c>
      <c r="C15433" s="675">
        <v>41200</v>
      </c>
      <c r="D15433" s="675">
        <v>46350</v>
      </c>
      <c r="E15433" s="675">
        <v>51500</v>
      </c>
      <c r="F15433" s="675">
        <v>55650</v>
      </c>
      <c r="G15433" s="675">
        <v>59750</v>
      </c>
      <c r="H15433" s="675">
        <v>63900</v>
      </c>
      <c r="I15433" s="675">
        <v>68000</v>
      </c>
      <c r="J15433" s="675">
        <v>72100</v>
      </c>
      <c r="K15433" s="675" t="s">
        <v>1434</v>
      </c>
      <c r="L15433" s="675">
        <v>149</v>
      </c>
      <c r="M15433" s="675">
        <v>80</v>
      </c>
      <c r="N15433" s="675" t="s">
        <v>404</v>
      </c>
    </row>
    <row r="15434" spans="1:14" x14ac:dyDescent="0.25">
      <c r="A15434" s="675" t="s">
        <v>19853</v>
      </c>
      <c r="B15434" s="675">
        <v>37450</v>
      </c>
      <c r="C15434" s="675">
        <v>42800</v>
      </c>
      <c r="D15434" s="675">
        <v>48150</v>
      </c>
      <c r="E15434" s="675">
        <v>53450</v>
      </c>
      <c r="F15434" s="675">
        <v>57750</v>
      </c>
      <c r="G15434" s="675">
        <v>62050</v>
      </c>
      <c r="H15434" s="675">
        <v>66300</v>
      </c>
      <c r="I15434" s="675">
        <v>70600</v>
      </c>
      <c r="J15434" s="675">
        <v>74850</v>
      </c>
      <c r="K15434" s="675" t="s">
        <v>1434</v>
      </c>
      <c r="L15434" s="675">
        <v>151</v>
      </c>
      <c r="M15434" s="675">
        <v>80</v>
      </c>
      <c r="N15434" s="675" t="s">
        <v>615</v>
      </c>
    </row>
    <row r="15435" spans="1:14" x14ac:dyDescent="0.25">
      <c r="A15435" s="675" t="s">
        <v>19854</v>
      </c>
      <c r="B15435" s="675">
        <v>30450</v>
      </c>
      <c r="C15435" s="675">
        <v>34800</v>
      </c>
      <c r="D15435" s="675">
        <v>39150</v>
      </c>
      <c r="E15435" s="675">
        <v>43450</v>
      </c>
      <c r="F15435" s="675">
        <v>46950</v>
      </c>
      <c r="G15435" s="675">
        <v>50450</v>
      </c>
      <c r="H15435" s="675">
        <v>53900</v>
      </c>
      <c r="I15435" s="675">
        <v>57400</v>
      </c>
      <c r="J15435" s="675">
        <v>60850</v>
      </c>
      <c r="K15435" s="675" t="s">
        <v>1434</v>
      </c>
      <c r="L15435" s="675">
        <v>153</v>
      </c>
      <c r="M15435" s="675">
        <v>80</v>
      </c>
      <c r="N15435" s="675" t="s">
        <v>1003</v>
      </c>
    </row>
    <row r="15436" spans="1:14" x14ac:dyDescent="0.25">
      <c r="A15436" s="675" t="s">
        <v>19855</v>
      </c>
      <c r="B15436" s="675">
        <v>32450</v>
      </c>
      <c r="C15436" s="675">
        <v>37050</v>
      </c>
      <c r="D15436" s="675">
        <v>41700</v>
      </c>
      <c r="E15436" s="675">
        <v>46300</v>
      </c>
      <c r="F15436" s="675">
        <v>50050</v>
      </c>
      <c r="G15436" s="675">
        <v>53750</v>
      </c>
      <c r="H15436" s="675">
        <v>57450</v>
      </c>
      <c r="I15436" s="675">
        <v>61150</v>
      </c>
      <c r="J15436" s="675">
        <v>64850</v>
      </c>
      <c r="K15436" s="675" t="s">
        <v>1434</v>
      </c>
      <c r="L15436" s="675">
        <v>155</v>
      </c>
      <c r="M15436" s="675">
        <v>80</v>
      </c>
      <c r="N15436" s="675" t="s">
        <v>617</v>
      </c>
    </row>
    <row r="15437" spans="1:14" x14ac:dyDescent="0.25">
      <c r="A15437" s="675" t="s">
        <v>19856</v>
      </c>
      <c r="B15437" s="675">
        <v>38200</v>
      </c>
      <c r="C15437" s="675">
        <v>43650</v>
      </c>
      <c r="D15437" s="675">
        <v>49100</v>
      </c>
      <c r="E15437" s="675">
        <v>54550</v>
      </c>
      <c r="F15437" s="675">
        <v>58950</v>
      </c>
      <c r="G15437" s="675">
        <v>63300</v>
      </c>
      <c r="H15437" s="675">
        <v>67650</v>
      </c>
      <c r="I15437" s="675">
        <v>72050</v>
      </c>
      <c r="J15437" s="675">
        <v>76400</v>
      </c>
      <c r="K15437" s="675" t="s">
        <v>1434</v>
      </c>
      <c r="L15437" s="675">
        <v>157</v>
      </c>
      <c r="M15437" s="675">
        <v>80</v>
      </c>
      <c r="N15437" s="675" t="s">
        <v>618</v>
      </c>
    </row>
    <row r="15438" spans="1:14" x14ac:dyDescent="0.25">
      <c r="A15438" s="675" t="s">
        <v>19857</v>
      </c>
      <c r="B15438" s="675">
        <v>30450</v>
      </c>
      <c r="C15438" s="675">
        <v>34800</v>
      </c>
      <c r="D15438" s="675">
        <v>39150</v>
      </c>
      <c r="E15438" s="675">
        <v>43450</v>
      </c>
      <c r="F15438" s="675">
        <v>46950</v>
      </c>
      <c r="G15438" s="675">
        <v>50450</v>
      </c>
      <c r="H15438" s="675">
        <v>53900</v>
      </c>
      <c r="I15438" s="675">
        <v>57400</v>
      </c>
      <c r="J15438" s="675">
        <v>60850</v>
      </c>
      <c r="K15438" s="675" t="s">
        <v>1434</v>
      </c>
      <c r="L15438" s="675">
        <v>159</v>
      </c>
      <c r="M15438" s="675">
        <v>80</v>
      </c>
      <c r="N15438" s="675" t="s">
        <v>1761</v>
      </c>
    </row>
    <row r="15439" spans="1:14" x14ac:dyDescent="0.25">
      <c r="A15439" s="675" t="s">
        <v>19858</v>
      </c>
      <c r="B15439" s="675">
        <v>33900</v>
      </c>
      <c r="C15439" s="675">
        <v>38750</v>
      </c>
      <c r="D15439" s="675">
        <v>43600</v>
      </c>
      <c r="E15439" s="675">
        <v>48400</v>
      </c>
      <c r="F15439" s="675">
        <v>52300</v>
      </c>
      <c r="G15439" s="675">
        <v>56150</v>
      </c>
      <c r="H15439" s="675">
        <v>60050</v>
      </c>
      <c r="I15439" s="675">
        <v>63900</v>
      </c>
      <c r="J15439" s="675">
        <v>67800</v>
      </c>
      <c r="K15439" s="675" t="s">
        <v>1434</v>
      </c>
      <c r="L15439" s="675">
        <v>161</v>
      </c>
      <c r="M15439" s="675">
        <v>80</v>
      </c>
      <c r="N15439" s="675" t="s">
        <v>406</v>
      </c>
    </row>
    <row r="15440" spans="1:14" x14ac:dyDescent="0.25">
      <c r="A15440" s="675" t="s">
        <v>19859</v>
      </c>
      <c r="B15440" s="675">
        <v>38800</v>
      </c>
      <c r="C15440" s="675">
        <v>44350</v>
      </c>
      <c r="D15440" s="675">
        <v>49900</v>
      </c>
      <c r="E15440" s="675">
        <v>55400</v>
      </c>
      <c r="F15440" s="675">
        <v>59850</v>
      </c>
      <c r="G15440" s="675">
        <v>64300</v>
      </c>
      <c r="H15440" s="675">
        <v>68700</v>
      </c>
      <c r="I15440" s="675">
        <v>73150</v>
      </c>
      <c r="J15440" s="675">
        <v>77600</v>
      </c>
      <c r="K15440" s="675" t="s">
        <v>1434</v>
      </c>
      <c r="L15440" s="675">
        <v>163</v>
      </c>
      <c r="M15440" s="675">
        <v>80</v>
      </c>
      <c r="N15440" s="675" t="s">
        <v>497</v>
      </c>
    </row>
    <row r="15441" spans="1:14" x14ac:dyDescent="0.25">
      <c r="A15441" s="675" t="s">
        <v>19860</v>
      </c>
      <c r="B15441" s="675">
        <v>30450</v>
      </c>
      <c r="C15441" s="675">
        <v>34800</v>
      </c>
      <c r="D15441" s="675">
        <v>39150</v>
      </c>
      <c r="E15441" s="675">
        <v>43450</v>
      </c>
      <c r="F15441" s="675">
        <v>46950</v>
      </c>
      <c r="G15441" s="675">
        <v>50450</v>
      </c>
      <c r="H15441" s="675">
        <v>53900</v>
      </c>
      <c r="I15441" s="675">
        <v>57400</v>
      </c>
      <c r="J15441" s="675">
        <v>60850</v>
      </c>
      <c r="K15441" s="675" t="s">
        <v>1434</v>
      </c>
      <c r="L15441" s="675">
        <v>165</v>
      </c>
      <c r="M15441" s="675">
        <v>80</v>
      </c>
      <c r="N15441" s="675" t="s">
        <v>1004</v>
      </c>
    </row>
    <row r="15442" spans="1:14" x14ac:dyDescent="0.25">
      <c r="A15442" s="675" t="s">
        <v>19861</v>
      </c>
      <c r="B15442" s="675">
        <v>36750</v>
      </c>
      <c r="C15442" s="675">
        <v>42000</v>
      </c>
      <c r="D15442" s="675">
        <v>47250</v>
      </c>
      <c r="E15442" s="675">
        <v>52500</v>
      </c>
      <c r="F15442" s="675">
        <v>56700</v>
      </c>
      <c r="G15442" s="675">
        <v>60900</v>
      </c>
      <c r="H15442" s="675">
        <v>65100</v>
      </c>
      <c r="I15442" s="675">
        <v>69300</v>
      </c>
      <c r="J15442" s="675">
        <v>73500</v>
      </c>
      <c r="K15442" s="675" t="s">
        <v>1434</v>
      </c>
      <c r="L15442" s="675">
        <v>167</v>
      </c>
      <c r="M15442" s="675">
        <v>80</v>
      </c>
      <c r="N15442" s="675" t="s">
        <v>409</v>
      </c>
    </row>
    <row r="15443" spans="1:14" x14ac:dyDescent="0.25">
      <c r="A15443" s="675" t="s">
        <v>19862</v>
      </c>
      <c r="B15443" s="675">
        <v>30450</v>
      </c>
      <c r="C15443" s="675">
        <v>34800</v>
      </c>
      <c r="D15443" s="675">
        <v>39150</v>
      </c>
      <c r="E15443" s="675">
        <v>43450</v>
      </c>
      <c r="F15443" s="675">
        <v>46950</v>
      </c>
      <c r="G15443" s="675">
        <v>50450</v>
      </c>
      <c r="H15443" s="675">
        <v>53900</v>
      </c>
      <c r="I15443" s="675">
        <v>57400</v>
      </c>
      <c r="J15443" s="675">
        <v>60850</v>
      </c>
      <c r="K15443" s="675" t="s">
        <v>1434</v>
      </c>
      <c r="L15443" s="675">
        <v>169</v>
      </c>
      <c r="M15443" s="675">
        <v>80</v>
      </c>
      <c r="N15443" s="675" t="s">
        <v>1005</v>
      </c>
    </row>
    <row r="15444" spans="1:14" x14ac:dyDescent="0.25">
      <c r="A15444" s="675" t="s">
        <v>19863</v>
      </c>
      <c r="B15444" s="675">
        <v>30450</v>
      </c>
      <c r="C15444" s="675">
        <v>34800</v>
      </c>
      <c r="D15444" s="675">
        <v>39150</v>
      </c>
      <c r="E15444" s="675">
        <v>43450</v>
      </c>
      <c r="F15444" s="675">
        <v>46950</v>
      </c>
      <c r="G15444" s="675">
        <v>50450</v>
      </c>
      <c r="H15444" s="675">
        <v>53900</v>
      </c>
      <c r="I15444" s="675">
        <v>57400</v>
      </c>
      <c r="J15444" s="675">
        <v>60850</v>
      </c>
      <c r="K15444" s="675" t="s">
        <v>1434</v>
      </c>
      <c r="L15444" s="675">
        <v>171</v>
      </c>
      <c r="M15444" s="675">
        <v>80</v>
      </c>
      <c r="N15444" s="675" t="s">
        <v>620</v>
      </c>
    </row>
    <row r="15445" spans="1:14" x14ac:dyDescent="0.25">
      <c r="A15445" s="675" t="s">
        <v>19864</v>
      </c>
      <c r="B15445" s="675">
        <v>30800</v>
      </c>
      <c r="C15445" s="675">
        <v>35200</v>
      </c>
      <c r="D15445" s="675">
        <v>39600</v>
      </c>
      <c r="E15445" s="675">
        <v>44000</v>
      </c>
      <c r="F15445" s="675">
        <v>47550</v>
      </c>
      <c r="G15445" s="675">
        <v>51050</v>
      </c>
      <c r="H15445" s="675">
        <v>54600</v>
      </c>
      <c r="I15445" s="675">
        <v>58100</v>
      </c>
      <c r="J15445" s="675">
        <v>61600</v>
      </c>
      <c r="K15445" s="675" t="s">
        <v>1434</v>
      </c>
      <c r="L15445" s="675">
        <v>173</v>
      </c>
      <c r="M15445" s="675">
        <v>80</v>
      </c>
      <c r="N15445" s="675" t="s">
        <v>621</v>
      </c>
    </row>
    <row r="15446" spans="1:14" x14ac:dyDescent="0.25">
      <c r="A15446" s="675" t="s">
        <v>19865</v>
      </c>
      <c r="B15446" s="675">
        <v>30450</v>
      </c>
      <c r="C15446" s="675">
        <v>34800</v>
      </c>
      <c r="D15446" s="675">
        <v>39150</v>
      </c>
      <c r="E15446" s="675">
        <v>43450</v>
      </c>
      <c r="F15446" s="675">
        <v>46950</v>
      </c>
      <c r="G15446" s="675">
        <v>50450</v>
      </c>
      <c r="H15446" s="675">
        <v>53900</v>
      </c>
      <c r="I15446" s="675">
        <v>57400</v>
      </c>
      <c r="J15446" s="675">
        <v>60850</v>
      </c>
      <c r="K15446" s="675" t="s">
        <v>1434</v>
      </c>
      <c r="L15446" s="675">
        <v>175</v>
      </c>
      <c r="M15446" s="675">
        <v>80</v>
      </c>
      <c r="N15446" s="675" t="s">
        <v>622</v>
      </c>
    </row>
    <row r="15447" spans="1:14" x14ac:dyDescent="0.25">
      <c r="A15447" s="675" t="s">
        <v>19866</v>
      </c>
      <c r="B15447" s="675">
        <v>31650</v>
      </c>
      <c r="C15447" s="675">
        <v>36200</v>
      </c>
      <c r="D15447" s="675">
        <v>40700</v>
      </c>
      <c r="E15447" s="675">
        <v>45200</v>
      </c>
      <c r="F15447" s="675">
        <v>48850</v>
      </c>
      <c r="G15447" s="675">
        <v>52450</v>
      </c>
      <c r="H15447" s="675">
        <v>56050</v>
      </c>
      <c r="I15447" s="675">
        <v>59700</v>
      </c>
      <c r="J15447" s="675">
        <v>63300</v>
      </c>
      <c r="K15447" s="675" t="s">
        <v>1434</v>
      </c>
      <c r="L15447" s="675">
        <v>177</v>
      </c>
      <c r="M15447" s="675">
        <v>80</v>
      </c>
      <c r="N15447" s="675" t="s">
        <v>1006</v>
      </c>
    </row>
    <row r="15448" spans="1:14" x14ac:dyDescent="0.25">
      <c r="A15448" s="675" t="s">
        <v>19867</v>
      </c>
      <c r="B15448" s="675">
        <v>40900</v>
      </c>
      <c r="C15448" s="675">
        <v>46750</v>
      </c>
      <c r="D15448" s="675">
        <v>52600</v>
      </c>
      <c r="E15448" s="675">
        <v>58400</v>
      </c>
      <c r="F15448" s="675">
        <v>63100</v>
      </c>
      <c r="G15448" s="675">
        <v>67750</v>
      </c>
      <c r="H15448" s="675">
        <v>72450</v>
      </c>
      <c r="I15448" s="675">
        <v>77100</v>
      </c>
      <c r="J15448" s="675">
        <v>81800</v>
      </c>
      <c r="K15448" s="675" t="s">
        <v>1434</v>
      </c>
      <c r="L15448" s="675">
        <v>179</v>
      </c>
      <c r="M15448" s="675">
        <v>80</v>
      </c>
      <c r="N15448" s="675" t="s">
        <v>1007</v>
      </c>
    </row>
    <row r="15449" spans="1:14" x14ac:dyDescent="0.25">
      <c r="A15449" s="675" t="s">
        <v>19868</v>
      </c>
      <c r="B15449" s="675">
        <v>31550</v>
      </c>
      <c r="C15449" s="675">
        <v>36050</v>
      </c>
      <c r="D15449" s="675">
        <v>40550</v>
      </c>
      <c r="E15449" s="675">
        <v>45050</v>
      </c>
      <c r="F15449" s="675">
        <v>48700</v>
      </c>
      <c r="G15449" s="675">
        <v>52300</v>
      </c>
      <c r="H15449" s="675">
        <v>55900</v>
      </c>
      <c r="I15449" s="675">
        <v>59500</v>
      </c>
      <c r="J15449" s="675">
        <v>63100</v>
      </c>
      <c r="K15449" s="675" t="s">
        <v>1434</v>
      </c>
      <c r="L15449" s="675">
        <v>181</v>
      </c>
      <c r="M15449" s="675">
        <v>80</v>
      </c>
      <c r="N15449" s="675" t="s">
        <v>1008</v>
      </c>
    </row>
    <row r="15450" spans="1:14" x14ac:dyDescent="0.25">
      <c r="A15450" s="675" t="s">
        <v>19869</v>
      </c>
      <c r="B15450" s="675">
        <v>30450</v>
      </c>
      <c r="C15450" s="675">
        <v>34800</v>
      </c>
      <c r="D15450" s="675">
        <v>39150</v>
      </c>
      <c r="E15450" s="675">
        <v>43450</v>
      </c>
      <c r="F15450" s="675">
        <v>46950</v>
      </c>
      <c r="G15450" s="675">
        <v>50450</v>
      </c>
      <c r="H15450" s="675">
        <v>53900</v>
      </c>
      <c r="I15450" s="675">
        <v>57400</v>
      </c>
      <c r="J15450" s="675">
        <v>60850</v>
      </c>
      <c r="K15450" s="675" t="s">
        <v>1434</v>
      </c>
      <c r="L15450" s="675">
        <v>183</v>
      </c>
      <c r="M15450" s="675">
        <v>80</v>
      </c>
      <c r="N15450" s="675" t="s">
        <v>444</v>
      </c>
    </row>
    <row r="15451" spans="1:14" x14ac:dyDescent="0.25">
      <c r="A15451" s="675" t="s">
        <v>19870</v>
      </c>
      <c r="B15451" s="675">
        <v>43050</v>
      </c>
      <c r="C15451" s="675">
        <v>49200</v>
      </c>
      <c r="D15451" s="675">
        <v>55350</v>
      </c>
      <c r="E15451" s="675">
        <v>61500</v>
      </c>
      <c r="F15451" s="675">
        <v>66450</v>
      </c>
      <c r="G15451" s="675">
        <v>71350</v>
      </c>
      <c r="H15451" s="675">
        <v>76300</v>
      </c>
      <c r="I15451" s="675">
        <v>81200</v>
      </c>
      <c r="J15451" s="675">
        <v>86100</v>
      </c>
      <c r="K15451" s="675" t="s">
        <v>1434</v>
      </c>
      <c r="L15451" s="675">
        <v>185</v>
      </c>
      <c r="M15451" s="675">
        <v>80</v>
      </c>
      <c r="N15451" s="675" t="s">
        <v>1009</v>
      </c>
    </row>
    <row r="15452" spans="1:14" x14ac:dyDescent="0.25">
      <c r="A15452" s="675" t="s">
        <v>19871</v>
      </c>
      <c r="B15452" s="675">
        <v>31050</v>
      </c>
      <c r="C15452" s="675">
        <v>35450</v>
      </c>
      <c r="D15452" s="675">
        <v>39900</v>
      </c>
      <c r="E15452" s="675">
        <v>44300</v>
      </c>
      <c r="F15452" s="675">
        <v>47850</v>
      </c>
      <c r="G15452" s="675">
        <v>51400</v>
      </c>
      <c r="H15452" s="675">
        <v>54950</v>
      </c>
      <c r="I15452" s="675">
        <v>58500</v>
      </c>
      <c r="J15452" s="675">
        <v>62050</v>
      </c>
      <c r="K15452" s="675" t="s">
        <v>1434</v>
      </c>
      <c r="L15452" s="675">
        <v>187</v>
      </c>
      <c r="M15452" s="675">
        <v>80</v>
      </c>
      <c r="N15452" s="675" t="s">
        <v>445</v>
      </c>
    </row>
    <row r="15453" spans="1:14" x14ac:dyDescent="0.25">
      <c r="A15453" s="675" t="s">
        <v>19872</v>
      </c>
      <c r="B15453" s="675">
        <v>30450</v>
      </c>
      <c r="C15453" s="675">
        <v>34800</v>
      </c>
      <c r="D15453" s="675">
        <v>39150</v>
      </c>
      <c r="E15453" s="675">
        <v>43450</v>
      </c>
      <c r="F15453" s="675">
        <v>46950</v>
      </c>
      <c r="G15453" s="675">
        <v>50450</v>
      </c>
      <c r="H15453" s="675">
        <v>53900</v>
      </c>
      <c r="I15453" s="675">
        <v>57400</v>
      </c>
      <c r="J15453" s="675">
        <v>60850</v>
      </c>
      <c r="K15453" s="675" t="s">
        <v>1434</v>
      </c>
      <c r="L15453" s="675">
        <v>189</v>
      </c>
      <c r="M15453" s="675">
        <v>80</v>
      </c>
      <c r="N15453" s="675" t="s">
        <v>1010</v>
      </c>
    </row>
    <row r="15454" spans="1:14" x14ac:dyDescent="0.25">
      <c r="A15454" s="675" t="s">
        <v>19873</v>
      </c>
      <c r="B15454" s="675">
        <v>47850</v>
      </c>
      <c r="C15454" s="675">
        <v>54650</v>
      </c>
      <c r="D15454" s="675">
        <v>61500</v>
      </c>
      <c r="E15454" s="675">
        <v>68300</v>
      </c>
      <c r="F15454" s="675">
        <v>73800</v>
      </c>
      <c r="G15454" s="675">
        <v>79250</v>
      </c>
      <c r="H15454" s="675">
        <v>84700</v>
      </c>
      <c r="I15454" s="675">
        <v>90200</v>
      </c>
      <c r="J15454" s="675">
        <v>95650</v>
      </c>
      <c r="K15454" s="675" t="s">
        <v>1434</v>
      </c>
      <c r="L15454" s="675">
        <v>191</v>
      </c>
      <c r="M15454" s="675">
        <v>80</v>
      </c>
      <c r="N15454" s="675" t="s">
        <v>1011</v>
      </c>
    </row>
    <row r="15455" spans="1:14" x14ac:dyDescent="0.25">
      <c r="A15455" s="675" t="s">
        <v>19874</v>
      </c>
      <c r="B15455" s="675">
        <v>30450</v>
      </c>
      <c r="C15455" s="675">
        <v>34800</v>
      </c>
      <c r="D15455" s="675">
        <v>39150</v>
      </c>
      <c r="E15455" s="675">
        <v>43450</v>
      </c>
      <c r="F15455" s="675">
        <v>46950</v>
      </c>
      <c r="G15455" s="675">
        <v>50450</v>
      </c>
      <c r="H15455" s="675">
        <v>53900</v>
      </c>
      <c r="I15455" s="675">
        <v>57400</v>
      </c>
      <c r="J15455" s="675">
        <v>60850</v>
      </c>
      <c r="K15455" s="675" t="s">
        <v>1434</v>
      </c>
      <c r="L15455" s="675">
        <v>193</v>
      </c>
      <c r="M15455" s="675">
        <v>80</v>
      </c>
      <c r="N15455" s="675" t="s">
        <v>623</v>
      </c>
    </row>
    <row r="15456" spans="1:14" x14ac:dyDescent="0.25">
      <c r="A15456" s="675" t="s">
        <v>19875</v>
      </c>
      <c r="B15456" s="675">
        <v>30450</v>
      </c>
      <c r="C15456" s="675">
        <v>34800</v>
      </c>
      <c r="D15456" s="675">
        <v>39150</v>
      </c>
      <c r="E15456" s="675">
        <v>43450</v>
      </c>
      <c r="F15456" s="675">
        <v>46950</v>
      </c>
      <c r="G15456" s="675">
        <v>50450</v>
      </c>
      <c r="H15456" s="675">
        <v>53900</v>
      </c>
      <c r="I15456" s="675">
        <v>57400</v>
      </c>
      <c r="J15456" s="675">
        <v>60850</v>
      </c>
      <c r="K15456" s="675" t="s">
        <v>1434</v>
      </c>
      <c r="L15456" s="675">
        <v>195</v>
      </c>
      <c r="M15456" s="675">
        <v>80</v>
      </c>
      <c r="N15456" s="675" t="s">
        <v>625</v>
      </c>
    </row>
    <row r="15457" spans="1:14" x14ac:dyDescent="0.25">
      <c r="A15457" s="675" t="s">
        <v>19876</v>
      </c>
      <c r="B15457" s="675">
        <v>30450</v>
      </c>
      <c r="C15457" s="675">
        <v>34800</v>
      </c>
      <c r="D15457" s="675">
        <v>39150</v>
      </c>
      <c r="E15457" s="675">
        <v>43450</v>
      </c>
      <c r="F15457" s="675">
        <v>46950</v>
      </c>
      <c r="G15457" s="675">
        <v>50450</v>
      </c>
      <c r="H15457" s="675">
        <v>53900</v>
      </c>
      <c r="I15457" s="675">
        <v>57400</v>
      </c>
      <c r="J15457" s="675">
        <v>60850</v>
      </c>
      <c r="K15457" s="675" t="s">
        <v>1434</v>
      </c>
      <c r="L15457" s="675">
        <v>197</v>
      </c>
      <c r="M15457" s="675">
        <v>80</v>
      </c>
      <c r="N15457" s="675" t="s">
        <v>1012</v>
      </c>
    </row>
    <row r="15458" spans="1:14" x14ac:dyDescent="0.25">
      <c r="A15458" s="675" t="s">
        <v>19877</v>
      </c>
      <c r="B15458" s="675">
        <v>30450</v>
      </c>
      <c r="C15458" s="675">
        <v>34800</v>
      </c>
      <c r="D15458" s="675">
        <v>39150</v>
      </c>
      <c r="E15458" s="675">
        <v>43450</v>
      </c>
      <c r="F15458" s="675">
        <v>46950</v>
      </c>
      <c r="G15458" s="675">
        <v>50450</v>
      </c>
      <c r="H15458" s="675">
        <v>53900</v>
      </c>
      <c r="I15458" s="675">
        <v>57400</v>
      </c>
      <c r="J15458" s="675">
        <v>60850</v>
      </c>
      <c r="K15458" s="675" t="s">
        <v>1434</v>
      </c>
      <c r="L15458" s="675">
        <v>199</v>
      </c>
      <c r="M15458" s="675">
        <v>80</v>
      </c>
      <c r="N15458" s="675" t="s">
        <v>681</v>
      </c>
    </row>
    <row r="15459" spans="1:14" x14ac:dyDescent="0.25">
      <c r="A15459" s="675" t="s">
        <v>19878</v>
      </c>
      <c r="B15459" s="675">
        <v>31450</v>
      </c>
      <c r="C15459" s="675">
        <v>35950</v>
      </c>
      <c r="D15459" s="675">
        <v>40450</v>
      </c>
      <c r="E15459" s="675">
        <v>44900</v>
      </c>
      <c r="F15459" s="675">
        <v>48500</v>
      </c>
      <c r="G15459" s="675">
        <v>52100</v>
      </c>
      <c r="H15459" s="675">
        <v>55700</v>
      </c>
      <c r="I15459" s="675">
        <v>59300</v>
      </c>
      <c r="J15459" s="675">
        <v>62900</v>
      </c>
      <c r="K15459" s="675" t="s">
        <v>1434</v>
      </c>
      <c r="L15459" s="675">
        <v>201</v>
      </c>
      <c r="M15459" s="675">
        <v>80</v>
      </c>
      <c r="N15459" s="675" t="s">
        <v>1013</v>
      </c>
    </row>
    <row r="15460" spans="1:14" x14ac:dyDescent="0.25">
      <c r="A15460" s="675" t="s">
        <v>19879</v>
      </c>
      <c r="B15460" s="675">
        <v>30450</v>
      </c>
      <c r="C15460" s="675">
        <v>34800</v>
      </c>
      <c r="D15460" s="675">
        <v>39150</v>
      </c>
      <c r="E15460" s="675">
        <v>43450</v>
      </c>
      <c r="F15460" s="675">
        <v>46950</v>
      </c>
      <c r="G15460" s="675">
        <v>50450</v>
      </c>
      <c r="H15460" s="675">
        <v>53900</v>
      </c>
      <c r="I15460" s="675">
        <v>57400</v>
      </c>
      <c r="J15460" s="675">
        <v>60850</v>
      </c>
      <c r="K15460" s="675" t="s">
        <v>1434</v>
      </c>
      <c r="L15460" s="675">
        <v>203</v>
      </c>
      <c r="M15460" s="675">
        <v>80</v>
      </c>
      <c r="N15460" s="675" t="s">
        <v>1014</v>
      </c>
    </row>
    <row r="15461" spans="1:14" x14ac:dyDescent="0.25">
      <c r="A15461" s="675" t="s">
        <v>19880</v>
      </c>
      <c r="B15461" s="675">
        <v>30450</v>
      </c>
      <c r="C15461" s="675">
        <v>34800</v>
      </c>
      <c r="D15461" s="675">
        <v>39150</v>
      </c>
      <c r="E15461" s="675">
        <v>43450</v>
      </c>
      <c r="F15461" s="675">
        <v>46950</v>
      </c>
      <c r="G15461" s="675">
        <v>50450</v>
      </c>
      <c r="H15461" s="675">
        <v>53900</v>
      </c>
      <c r="I15461" s="675">
        <v>57400</v>
      </c>
      <c r="J15461" s="675">
        <v>60850</v>
      </c>
      <c r="K15461" s="675" t="s">
        <v>1434</v>
      </c>
      <c r="L15461" s="675">
        <v>205</v>
      </c>
      <c r="M15461" s="675">
        <v>80</v>
      </c>
      <c r="N15461" s="675" t="s">
        <v>1015</v>
      </c>
    </row>
    <row r="15462" spans="1:14" x14ac:dyDescent="0.25">
      <c r="A15462" s="675" t="s">
        <v>19881</v>
      </c>
      <c r="B15462" s="675">
        <v>30450</v>
      </c>
      <c r="C15462" s="675">
        <v>34800</v>
      </c>
      <c r="D15462" s="675">
        <v>39150</v>
      </c>
      <c r="E15462" s="675">
        <v>43450</v>
      </c>
      <c r="F15462" s="675">
        <v>46950</v>
      </c>
      <c r="G15462" s="675">
        <v>50450</v>
      </c>
      <c r="H15462" s="675">
        <v>53900</v>
      </c>
      <c r="I15462" s="675">
        <v>57400</v>
      </c>
      <c r="J15462" s="675">
        <v>60850</v>
      </c>
      <c r="K15462" s="675" t="s">
        <v>1434</v>
      </c>
      <c r="L15462" s="675">
        <v>207</v>
      </c>
      <c r="M15462" s="675">
        <v>80</v>
      </c>
      <c r="N15462" s="675" t="s">
        <v>627</v>
      </c>
    </row>
    <row r="15463" spans="1:14" x14ac:dyDescent="0.25">
      <c r="A15463" s="675" t="s">
        <v>19882</v>
      </c>
      <c r="B15463" s="675">
        <v>42300</v>
      </c>
      <c r="C15463" s="675">
        <v>48350</v>
      </c>
      <c r="D15463" s="675">
        <v>54400</v>
      </c>
      <c r="E15463" s="675">
        <v>60400</v>
      </c>
      <c r="F15463" s="675">
        <v>65250</v>
      </c>
      <c r="G15463" s="675">
        <v>70100</v>
      </c>
      <c r="H15463" s="675">
        <v>74900</v>
      </c>
      <c r="I15463" s="675">
        <v>79750</v>
      </c>
      <c r="J15463" s="675">
        <v>84600</v>
      </c>
      <c r="K15463" s="675" t="s">
        <v>1434</v>
      </c>
      <c r="L15463" s="675">
        <v>209</v>
      </c>
      <c r="M15463" s="675">
        <v>80</v>
      </c>
      <c r="N15463" s="675" t="s">
        <v>684</v>
      </c>
    </row>
    <row r="15464" spans="1:14" x14ac:dyDescent="0.25">
      <c r="A15464" s="675" t="s">
        <v>19883</v>
      </c>
      <c r="B15464" s="675">
        <v>44200</v>
      </c>
      <c r="C15464" s="675">
        <v>50500</v>
      </c>
      <c r="D15464" s="675">
        <v>56800</v>
      </c>
      <c r="E15464" s="675">
        <v>63100</v>
      </c>
      <c r="F15464" s="675">
        <v>68150</v>
      </c>
      <c r="G15464" s="675">
        <v>73200</v>
      </c>
      <c r="H15464" s="675">
        <v>78250</v>
      </c>
      <c r="I15464" s="675">
        <v>83300</v>
      </c>
      <c r="J15464" s="675">
        <v>88350</v>
      </c>
      <c r="K15464" s="675" t="s">
        <v>1434</v>
      </c>
      <c r="L15464" s="675">
        <v>211</v>
      </c>
      <c r="M15464" s="675">
        <v>80</v>
      </c>
      <c r="N15464" s="675" t="s">
        <v>629</v>
      </c>
    </row>
    <row r="15465" spans="1:14" x14ac:dyDescent="0.25">
      <c r="A15465" s="675" t="s">
        <v>19884</v>
      </c>
      <c r="B15465" s="675">
        <v>34300</v>
      </c>
      <c r="C15465" s="675">
        <v>39200</v>
      </c>
      <c r="D15465" s="675">
        <v>44100</v>
      </c>
      <c r="E15465" s="675">
        <v>48950</v>
      </c>
      <c r="F15465" s="675">
        <v>52900</v>
      </c>
      <c r="G15465" s="675">
        <v>56800</v>
      </c>
      <c r="H15465" s="675">
        <v>60700</v>
      </c>
      <c r="I15465" s="675">
        <v>64650</v>
      </c>
      <c r="J15465" s="675">
        <v>68550</v>
      </c>
      <c r="K15465" s="675" t="s">
        <v>1434</v>
      </c>
      <c r="L15465" s="675">
        <v>213</v>
      </c>
      <c r="M15465" s="675">
        <v>80</v>
      </c>
      <c r="N15465" s="675" t="s">
        <v>1016</v>
      </c>
    </row>
    <row r="15466" spans="1:14" x14ac:dyDescent="0.25">
      <c r="A15466" s="675" t="s">
        <v>19885</v>
      </c>
      <c r="B15466" s="675">
        <v>43050</v>
      </c>
      <c r="C15466" s="675">
        <v>49200</v>
      </c>
      <c r="D15466" s="675">
        <v>55350</v>
      </c>
      <c r="E15466" s="675">
        <v>61500</v>
      </c>
      <c r="F15466" s="675">
        <v>66450</v>
      </c>
      <c r="G15466" s="675">
        <v>71350</v>
      </c>
      <c r="H15466" s="675">
        <v>76300</v>
      </c>
      <c r="I15466" s="675">
        <v>81200</v>
      </c>
      <c r="J15466" s="675">
        <v>86100</v>
      </c>
      <c r="K15466" s="675" t="s">
        <v>1434</v>
      </c>
      <c r="L15466" s="675">
        <v>215</v>
      </c>
      <c r="M15466" s="675">
        <v>80</v>
      </c>
      <c r="N15466" s="675" t="s">
        <v>452</v>
      </c>
    </row>
    <row r="15467" spans="1:14" x14ac:dyDescent="0.25">
      <c r="A15467" s="675" t="s">
        <v>19886</v>
      </c>
      <c r="B15467" s="675">
        <v>30450</v>
      </c>
      <c r="C15467" s="675">
        <v>34800</v>
      </c>
      <c r="D15467" s="675">
        <v>39150</v>
      </c>
      <c r="E15467" s="675">
        <v>43450</v>
      </c>
      <c r="F15467" s="675">
        <v>46950</v>
      </c>
      <c r="G15467" s="675">
        <v>50450</v>
      </c>
      <c r="H15467" s="675">
        <v>53900</v>
      </c>
      <c r="I15467" s="675">
        <v>57400</v>
      </c>
      <c r="J15467" s="675">
        <v>60850</v>
      </c>
      <c r="K15467" s="675" t="s">
        <v>1434</v>
      </c>
      <c r="L15467" s="675">
        <v>217</v>
      </c>
      <c r="M15467" s="675">
        <v>80</v>
      </c>
      <c r="N15467" s="675" t="s">
        <v>1777</v>
      </c>
    </row>
    <row r="15468" spans="1:14" x14ac:dyDescent="0.25">
      <c r="A15468" s="675" t="s">
        <v>19887</v>
      </c>
      <c r="B15468" s="675">
        <v>30450</v>
      </c>
      <c r="C15468" s="675">
        <v>34800</v>
      </c>
      <c r="D15468" s="675">
        <v>39150</v>
      </c>
      <c r="E15468" s="675">
        <v>43450</v>
      </c>
      <c r="F15468" s="675">
        <v>46950</v>
      </c>
      <c r="G15468" s="675">
        <v>50450</v>
      </c>
      <c r="H15468" s="675">
        <v>53900</v>
      </c>
      <c r="I15468" s="675">
        <v>57400</v>
      </c>
      <c r="J15468" s="675">
        <v>60850</v>
      </c>
      <c r="K15468" s="675" t="s">
        <v>1434</v>
      </c>
      <c r="L15468" s="675">
        <v>219</v>
      </c>
      <c r="M15468" s="675">
        <v>80</v>
      </c>
      <c r="N15468" s="675" t="s">
        <v>1017</v>
      </c>
    </row>
    <row r="15469" spans="1:14" x14ac:dyDescent="0.25">
      <c r="A15469" s="675" t="s">
        <v>19888</v>
      </c>
      <c r="B15469" s="675">
        <v>35500</v>
      </c>
      <c r="C15469" s="675">
        <v>40600</v>
      </c>
      <c r="D15469" s="675">
        <v>45650</v>
      </c>
      <c r="E15469" s="675">
        <v>50700</v>
      </c>
      <c r="F15469" s="675">
        <v>54800</v>
      </c>
      <c r="G15469" s="675">
        <v>58850</v>
      </c>
      <c r="H15469" s="675">
        <v>62900</v>
      </c>
      <c r="I15469" s="675">
        <v>66950</v>
      </c>
      <c r="J15469" s="675">
        <v>71000</v>
      </c>
      <c r="K15469" s="675" t="s">
        <v>1434</v>
      </c>
      <c r="L15469" s="675">
        <v>221</v>
      </c>
      <c r="M15469" s="675">
        <v>80</v>
      </c>
      <c r="N15469" s="675" t="s">
        <v>1018</v>
      </c>
    </row>
    <row r="15470" spans="1:14" x14ac:dyDescent="0.25">
      <c r="A15470" s="675" t="s">
        <v>19889</v>
      </c>
      <c r="B15470" s="675">
        <v>43050</v>
      </c>
      <c r="C15470" s="675">
        <v>49200</v>
      </c>
      <c r="D15470" s="675">
        <v>55350</v>
      </c>
      <c r="E15470" s="675">
        <v>61500</v>
      </c>
      <c r="F15470" s="675">
        <v>66450</v>
      </c>
      <c r="G15470" s="675">
        <v>71350</v>
      </c>
      <c r="H15470" s="675">
        <v>76300</v>
      </c>
      <c r="I15470" s="675">
        <v>81200</v>
      </c>
      <c r="J15470" s="675">
        <v>86100</v>
      </c>
      <c r="K15470" s="675" t="s">
        <v>1434</v>
      </c>
      <c r="L15470" s="675">
        <v>223</v>
      </c>
      <c r="M15470" s="675">
        <v>80</v>
      </c>
      <c r="N15470" s="675" t="s">
        <v>1019</v>
      </c>
    </row>
    <row r="15471" spans="1:14" x14ac:dyDescent="0.25">
      <c r="A15471" s="675" t="s">
        <v>19890</v>
      </c>
      <c r="B15471" s="675">
        <v>32400</v>
      </c>
      <c r="C15471" s="675">
        <v>37000</v>
      </c>
      <c r="D15471" s="675">
        <v>41650</v>
      </c>
      <c r="E15471" s="675">
        <v>46250</v>
      </c>
      <c r="F15471" s="675">
        <v>49950</v>
      </c>
      <c r="G15471" s="675">
        <v>53650</v>
      </c>
      <c r="H15471" s="675">
        <v>57350</v>
      </c>
      <c r="I15471" s="675">
        <v>61050</v>
      </c>
      <c r="J15471" s="675">
        <v>64750</v>
      </c>
      <c r="K15471" s="675" t="s">
        <v>1434</v>
      </c>
      <c r="L15471" s="675">
        <v>225</v>
      </c>
      <c r="M15471" s="675">
        <v>80</v>
      </c>
      <c r="N15471" s="675" t="s">
        <v>690</v>
      </c>
    </row>
    <row r="15472" spans="1:14" x14ac:dyDescent="0.25">
      <c r="A15472" s="675" t="s">
        <v>19891</v>
      </c>
      <c r="B15472" s="675">
        <v>36700</v>
      </c>
      <c r="C15472" s="675">
        <v>41950</v>
      </c>
      <c r="D15472" s="675">
        <v>47200</v>
      </c>
      <c r="E15472" s="675">
        <v>52400</v>
      </c>
      <c r="F15472" s="675">
        <v>56600</v>
      </c>
      <c r="G15472" s="675">
        <v>60800</v>
      </c>
      <c r="H15472" s="675">
        <v>65000</v>
      </c>
      <c r="I15472" s="675">
        <v>69200</v>
      </c>
      <c r="J15472" s="675">
        <v>73400</v>
      </c>
      <c r="K15472" s="675" t="s">
        <v>1434</v>
      </c>
      <c r="L15472" s="675">
        <v>227</v>
      </c>
      <c r="M15472" s="675">
        <v>80</v>
      </c>
      <c r="N15472" s="675" t="s">
        <v>903</v>
      </c>
    </row>
    <row r="15473" spans="1:14" x14ac:dyDescent="0.25">
      <c r="A15473" s="675" t="s">
        <v>19892</v>
      </c>
      <c r="B15473" s="675">
        <v>35750</v>
      </c>
      <c r="C15473" s="675">
        <v>40850</v>
      </c>
      <c r="D15473" s="675">
        <v>45950</v>
      </c>
      <c r="E15473" s="675">
        <v>51050</v>
      </c>
      <c r="F15473" s="675">
        <v>55150</v>
      </c>
      <c r="G15473" s="675">
        <v>59250</v>
      </c>
      <c r="H15473" s="675">
        <v>63350</v>
      </c>
      <c r="I15473" s="675">
        <v>67400</v>
      </c>
      <c r="J15473" s="675">
        <v>71500</v>
      </c>
      <c r="K15473" s="675" t="s">
        <v>1434</v>
      </c>
      <c r="L15473" s="675">
        <v>229</v>
      </c>
      <c r="M15473" s="675">
        <v>80</v>
      </c>
      <c r="N15473" s="675" t="s">
        <v>635</v>
      </c>
    </row>
    <row r="15474" spans="1:14" x14ac:dyDescent="0.25">
      <c r="A15474" s="675" t="s">
        <v>19893</v>
      </c>
      <c r="B15474" s="675">
        <v>30450</v>
      </c>
      <c r="C15474" s="675">
        <v>34800</v>
      </c>
      <c r="D15474" s="675">
        <v>39150</v>
      </c>
      <c r="E15474" s="675">
        <v>43450</v>
      </c>
      <c r="F15474" s="675">
        <v>46950</v>
      </c>
      <c r="G15474" s="675">
        <v>50450</v>
      </c>
      <c r="H15474" s="675">
        <v>53900</v>
      </c>
      <c r="I15474" s="675">
        <v>57400</v>
      </c>
      <c r="J15474" s="675">
        <v>60850</v>
      </c>
      <c r="K15474" s="675" t="s">
        <v>1434</v>
      </c>
      <c r="L15474" s="675">
        <v>231</v>
      </c>
      <c r="M15474" s="675">
        <v>80</v>
      </c>
      <c r="N15474" s="675" t="s">
        <v>904</v>
      </c>
    </row>
    <row r="15475" spans="1:14" x14ac:dyDescent="0.25">
      <c r="A15475" s="675" t="s">
        <v>19894</v>
      </c>
      <c r="B15475" s="675">
        <v>30450</v>
      </c>
      <c r="C15475" s="675">
        <v>34800</v>
      </c>
      <c r="D15475" s="675">
        <v>39150</v>
      </c>
      <c r="E15475" s="675">
        <v>43500</v>
      </c>
      <c r="F15475" s="675">
        <v>47000</v>
      </c>
      <c r="G15475" s="675">
        <v>50500</v>
      </c>
      <c r="H15475" s="675">
        <v>53950</v>
      </c>
      <c r="I15475" s="675">
        <v>57450</v>
      </c>
      <c r="J15475" s="675">
        <v>60900</v>
      </c>
      <c r="K15475" s="675" t="s">
        <v>1434</v>
      </c>
      <c r="L15475" s="675">
        <v>233</v>
      </c>
      <c r="M15475" s="675">
        <v>80</v>
      </c>
      <c r="N15475" s="675" t="s">
        <v>905</v>
      </c>
    </row>
    <row r="15476" spans="1:14" x14ac:dyDescent="0.25">
      <c r="A15476" s="675" t="s">
        <v>19895</v>
      </c>
      <c r="B15476" s="675">
        <v>30450</v>
      </c>
      <c r="C15476" s="675">
        <v>34800</v>
      </c>
      <c r="D15476" s="675">
        <v>39150</v>
      </c>
      <c r="E15476" s="675">
        <v>43450</v>
      </c>
      <c r="F15476" s="675">
        <v>46950</v>
      </c>
      <c r="G15476" s="675">
        <v>50450</v>
      </c>
      <c r="H15476" s="675">
        <v>53900</v>
      </c>
      <c r="I15476" s="675">
        <v>57400</v>
      </c>
      <c r="J15476" s="675">
        <v>60850</v>
      </c>
      <c r="K15476" s="675" t="s">
        <v>1434</v>
      </c>
      <c r="L15476" s="675">
        <v>235</v>
      </c>
      <c r="M15476" s="675">
        <v>80</v>
      </c>
      <c r="N15476" s="675" t="s">
        <v>464</v>
      </c>
    </row>
    <row r="15477" spans="1:14" x14ac:dyDescent="0.25">
      <c r="A15477" s="675" t="s">
        <v>19896</v>
      </c>
      <c r="B15477" s="675">
        <v>30450</v>
      </c>
      <c r="C15477" s="675">
        <v>34800</v>
      </c>
      <c r="D15477" s="675">
        <v>39150</v>
      </c>
      <c r="E15477" s="675">
        <v>43450</v>
      </c>
      <c r="F15477" s="675">
        <v>46950</v>
      </c>
      <c r="G15477" s="675">
        <v>50450</v>
      </c>
      <c r="H15477" s="675">
        <v>53900</v>
      </c>
      <c r="I15477" s="675">
        <v>57400</v>
      </c>
      <c r="J15477" s="675">
        <v>60850</v>
      </c>
      <c r="K15477" s="675" t="s">
        <v>1434</v>
      </c>
      <c r="L15477" s="675">
        <v>237</v>
      </c>
      <c r="M15477" s="675">
        <v>80</v>
      </c>
      <c r="N15477" s="675" t="s">
        <v>1020</v>
      </c>
    </row>
    <row r="15478" spans="1:14" x14ac:dyDescent="0.25">
      <c r="A15478" s="675" t="s">
        <v>19897</v>
      </c>
      <c r="B15478" s="675">
        <v>42300</v>
      </c>
      <c r="C15478" s="675">
        <v>48350</v>
      </c>
      <c r="D15478" s="675">
        <v>54400</v>
      </c>
      <c r="E15478" s="675">
        <v>60400</v>
      </c>
      <c r="F15478" s="675">
        <v>65250</v>
      </c>
      <c r="G15478" s="675">
        <v>70100</v>
      </c>
      <c r="H15478" s="675">
        <v>74900</v>
      </c>
      <c r="I15478" s="675">
        <v>79750</v>
      </c>
      <c r="J15478" s="675">
        <v>84600</v>
      </c>
      <c r="K15478" s="675" t="s">
        <v>1434</v>
      </c>
      <c r="L15478" s="675">
        <v>239</v>
      </c>
      <c r="M15478" s="675">
        <v>80</v>
      </c>
      <c r="N15478" s="675" t="s">
        <v>1414</v>
      </c>
    </row>
    <row r="15479" spans="1:14" x14ac:dyDescent="0.25">
      <c r="A15479" s="675" t="s">
        <v>19898</v>
      </c>
      <c r="B15479" s="675">
        <v>31750</v>
      </c>
      <c r="C15479" s="675">
        <v>36250</v>
      </c>
      <c r="D15479" s="675">
        <v>40800</v>
      </c>
      <c r="E15479" s="675">
        <v>45300</v>
      </c>
      <c r="F15479" s="675">
        <v>48950</v>
      </c>
      <c r="G15479" s="675">
        <v>52550</v>
      </c>
      <c r="H15479" s="675">
        <v>56200</v>
      </c>
      <c r="I15479" s="675">
        <v>59800</v>
      </c>
      <c r="J15479" s="675">
        <v>63450</v>
      </c>
      <c r="K15479" s="675" t="s">
        <v>1435</v>
      </c>
      <c r="L15479" s="675">
        <v>1</v>
      </c>
      <c r="M15479" s="675">
        <v>80</v>
      </c>
      <c r="N15479" s="675" t="s">
        <v>1021</v>
      </c>
    </row>
    <row r="15480" spans="1:14" x14ac:dyDescent="0.25">
      <c r="A15480" s="675" t="s">
        <v>19899</v>
      </c>
      <c r="B15480" s="675">
        <v>32700</v>
      </c>
      <c r="C15480" s="675">
        <v>37350</v>
      </c>
      <c r="D15480" s="675">
        <v>42000</v>
      </c>
      <c r="E15480" s="675">
        <v>46650</v>
      </c>
      <c r="F15480" s="675">
        <v>50400</v>
      </c>
      <c r="G15480" s="675">
        <v>54150</v>
      </c>
      <c r="H15480" s="675">
        <v>57850</v>
      </c>
      <c r="I15480" s="675">
        <v>61600</v>
      </c>
      <c r="J15480" s="675">
        <v>65350</v>
      </c>
      <c r="K15480" s="675" t="s">
        <v>1435</v>
      </c>
      <c r="L15480" s="675">
        <v>3</v>
      </c>
      <c r="M15480" s="675">
        <v>80</v>
      </c>
      <c r="N15480" s="675" t="s">
        <v>1022</v>
      </c>
    </row>
    <row r="15481" spans="1:14" x14ac:dyDescent="0.25">
      <c r="A15481" s="675" t="s">
        <v>19900</v>
      </c>
      <c r="B15481" s="675">
        <v>44450</v>
      </c>
      <c r="C15481" s="675">
        <v>50800</v>
      </c>
      <c r="D15481" s="675">
        <v>57150</v>
      </c>
      <c r="E15481" s="675">
        <v>63450</v>
      </c>
      <c r="F15481" s="675">
        <v>68550</v>
      </c>
      <c r="G15481" s="675">
        <v>73650</v>
      </c>
      <c r="H15481" s="675">
        <v>78700</v>
      </c>
      <c r="I15481" s="675">
        <v>83800</v>
      </c>
      <c r="J15481" s="675">
        <v>88850</v>
      </c>
      <c r="K15481" s="675" t="s">
        <v>1435</v>
      </c>
      <c r="L15481" s="675">
        <v>5</v>
      </c>
      <c r="M15481" s="675">
        <v>80</v>
      </c>
      <c r="N15481" s="675" t="s">
        <v>1023</v>
      </c>
    </row>
    <row r="15482" spans="1:14" x14ac:dyDescent="0.25">
      <c r="A15482" s="675" t="s">
        <v>19901</v>
      </c>
      <c r="B15482" s="675">
        <v>34450</v>
      </c>
      <c r="C15482" s="675">
        <v>39400</v>
      </c>
      <c r="D15482" s="675">
        <v>44300</v>
      </c>
      <c r="E15482" s="675">
        <v>49200</v>
      </c>
      <c r="F15482" s="675">
        <v>53150</v>
      </c>
      <c r="G15482" s="675">
        <v>57100</v>
      </c>
      <c r="H15482" s="675">
        <v>61050</v>
      </c>
      <c r="I15482" s="675">
        <v>64950</v>
      </c>
      <c r="J15482" s="675">
        <v>68900</v>
      </c>
      <c r="K15482" s="675" t="s">
        <v>1435</v>
      </c>
      <c r="L15482" s="675">
        <v>7</v>
      </c>
      <c r="M15482" s="675">
        <v>80</v>
      </c>
      <c r="N15482" s="675" t="s">
        <v>1024</v>
      </c>
    </row>
    <row r="15483" spans="1:14" x14ac:dyDescent="0.25">
      <c r="A15483" s="675" t="s">
        <v>19902</v>
      </c>
      <c r="B15483" s="675">
        <v>28650</v>
      </c>
      <c r="C15483" s="675">
        <v>32750</v>
      </c>
      <c r="D15483" s="675">
        <v>36850</v>
      </c>
      <c r="E15483" s="675">
        <v>40900</v>
      </c>
      <c r="F15483" s="675">
        <v>44200</v>
      </c>
      <c r="G15483" s="675">
        <v>47450</v>
      </c>
      <c r="H15483" s="675">
        <v>50750</v>
      </c>
      <c r="I15483" s="675">
        <v>54000</v>
      </c>
      <c r="J15483" s="675">
        <v>57300</v>
      </c>
      <c r="K15483" s="675" t="s">
        <v>1435</v>
      </c>
      <c r="L15483" s="675">
        <v>9</v>
      </c>
      <c r="M15483" s="675">
        <v>80</v>
      </c>
      <c r="N15483" s="675" t="s">
        <v>1025</v>
      </c>
    </row>
    <row r="15484" spans="1:14" x14ac:dyDescent="0.25">
      <c r="A15484" s="675" t="s">
        <v>19903</v>
      </c>
      <c r="B15484" s="675">
        <v>37750</v>
      </c>
      <c r="C15484" s="675">
        <v>43150</v>
      </c>
      <c r="D15484" s="675">
        <v>48550</v>
      </c>
      <c r="E15484" s="675">
        <v>53900</v>
      </c>
      <c r="F15484" s="675">
        <v>58250</v>
      </c>
      <c r="G15484" s="675">
        <v>62550</v>
      </c>
      <c r="H15484" s="675">
        <v>66850</v>
      </c>
      <c r="I15484" s="675">
        <v>71150</v>
      </c>
      <c r="J15484" s="675">
        <v>75500</v>
      </c>
      <c r="K15484" s="675" t="s">
        <v>1435</v>
      </c>
      <c r="L15484" s="675">
        <v>11</v>
      </c>
      <c r="M15484" s="675">
        <v>80</v>
      </c>
      <c r="N15484" s="675" t="s">
        <v>1026</v>
      </c>
    </row>
    <row r="15485" spans="1:14" x14ac:dyDescent="0.25">
      <c r="A15485" s="675" t="s">
        <v>19904</v>
      </c>
      <c r="B15485" s="675">
        <v>27100</v>
      </c>
      <c r="C15485" s="675">
        <v>31000</v>
      </c>
      <c r="D15485" s="675">
        <v>34850</v>
      </c>
      <c r="E15485" s="675">
        <v>38700</v>
      </c>
      <c r="F15485" s="675">
        <v>41800</v>
      </c>
      <c r="G15485" s="675">
        <v>44900</v>
      </c>
      <c r="H15485" s="675">
        <v>48000</v>
      </c>
      <c r="I15485" s="675">
        <v>51100</v>
      </c>
      <c r="J15485" s="675">
        <v>54200</v>
      </c>
      <c r="K15485" s="675" t="s">
        <v>1435</v>
      </c>
      <c r="L15485" s="675">
        <v>13</v>
      </c>
      <c r="M15485" s="675">
        <v>80</v>
      </c>
      <c r="N15485" s="675" t="s">
        <v>1027</v>
      </c>
    </row>
    <row r="15486" spans="1:14" x14ac:dyDescent="0.25">
      <c r="A15486" s="675" t="s">
        <v>19905</v>
      </c>
      <c r="B15486" s="675">
        <v>33350</v>
      </c>
      <c r="C15486" s="675">
        <v>38100</v>
      </c>
      <c r="D15486" s="675">
        <v>42850</v>
      </c>
      <c r="E15486" s="675">
        <v>47600</v>
      </c>
      <c r="F15486" s="675">
        <v>51450</v>
      </c>
      <c r="G15486" s="675">
        <v>55250</v>
      </c>
      <c r="H15486" s="675">
        <v>59050</v>
      </c>
      <c r="I15486" s="675">
        <v>62850</v>
      </c>
      <c r="J15486" s="675">
        <v>66650</v>
      </c>
      <c r="K15486" s="675" t="s">
        <v>1435</v>
      </c>
      <c r="L15486" s="675">
        <v>15</v>
      </c>
      <c r="M15486" s="675">
        <v>80</v>
      </c>
      <c r="N15486" s="675" t="s">
        <v>1028</v>
      </c>
    </row>
    <row r="15487" spans="1:14" x14ac:dyDescent="0.25">
      <c r="A15487" s="675" t="s">
        <v>19906</v>
      </c>
      <c r="B15487" s="675">
        <v>33350</v>
      </c>
      <c r="C15487" s="675">
        <v>38100</v>
      </c>
      <c r="D15487" s="675">
        <v>42850</v>
      </c>
      <c r="E15487" s="675">
        <v>47600</v>
      </c>
      <c r="F15487" s="675">
        <v>51450</v>
      </c>
      <c r="G15487" s="675">
        <v>55250</v>
      </c>
      <c r="H15487" s="675">
        <v>59050</v>
      </c>
      <c r="I15487" s="675">
        <v>62850</v>
      </c>
      <c r="J15487" s="675">
        <v>66650</v>
      </c>
      <c r="K15487" s="675" t="s">
        <v>1435</v>
      </c>
      <c r="L15487" s="675">
        <v>17</v>
      </c>
      <c r="M15487" s="675">
        <v>80</v>
      </c>
      <c r="N15487" s="675" t="s">
        <v>1029</v>
      </c>
    </row>
    <row r="15488" spans="1:14" x14ac:dyDescent="0.25">
      <c r="A15488" s="675" t="s">
        <v>19907</v>
      </c>
      <c r="B15488" s="675">
        <v>36250</v>
      </c>
      <c r="C15488" s="675">
        <v>41400</v>
      </c>
      <c r="D15488" s="675">
        <v>46600</v>
      </c>
      <c r="E15488" s="675">
        <v>51750</v>
      </c>
      <c r="F15488" s="675">
        <v>55900</v>
      </c>
      <c r="G15488" s="675">
        <v>60050</v>
      </c>
      <c r="H15488" s="675">
        <v>64200</v>
      </c>
      <c r="I15488" s="675">
        <v>68350</v>
      </c>
      <c r="J15488" s="675">
        <v>72450</v>
      </c>
      <c r="K15488" s="675" t="s">
        <v>1435</v>
      </c>
      <c r="L15488" s="675">
        <v>19</v>
      </c>
      <c r="M15488" s="675">
        <v>80</v>
      </c>
      <c r="N15488" s="675" t="s">
        <v>1030</v>
      </c>
    </row>
    <row r="15489" spans="1:14" x14ac:dyDescent="0.25">
      <c r="A15489" s="675" t="s">
        <v>19908</v>
      </c>
      <c r="B15489" s="675">
        <v>27100</v>
      </c>
      <c r="C15489" s="675">
        <v>31000</v>
      </c>
      <c r="D15489" s="675">
        <v>34850</v>
      </c>
      <c r="E15489" s="675">
        <v>38700</v>
      </c>
      <c r="F15489" s="675">
        <v>41800</v>
      </c>
      <c r="G15489" s="675">
        <v>44900</v>
      </c>
      <c r="H15489" s="675">
        <v>48000</v>
      </c>
      <c r="I15489" s="675">
        <v>51100</v>
      </c>
      <c r="J15489" s="675">
        <v>54200</v>
      </c>
      <c r="K15489" s="675" t="s">
        <v>1435</v>
      </c>
      <c r="L15489" s="675">
        <v>21</v>
      </c>
      <c r="M15489" s="675">
        <v>80</v>
      </c>
      <c r="N15489" s="675" t="s">
        <v>1031</v>
      </c>
    </row>
    <row r="15490" spans="1:14" x14ac:dyDescent="0.25">
      <c r="A15490" s="675" t="s">
        <v>19909</v>
      </c>
      <c r="B15490" s="675">
        <v>36250</v>
      </c>
      <c r="C15490" s="675">
        <v>41400</v>
      </c>
      <c r="D15490" s="675">
        <v>46600</v>
      </c>
      <c r="E15490" s="675">
        <v>51750</v>
      </c>
      <c r="F15490" s="675">
        <v>55900</v>
      </c>
      <c r="G15490" s="675">
        <v>60050</v>
      </c>
      <c r="H15490" s="675">
        <v>64200</v>
      </c>
      <c r="I15490" s="675">
        <v>68350</v>
      </c>
      <c r="J15490" s="675">
        <v>72450</v>
      </c>
      <c r="K15490" s="675" t="s">
        <v>1435</v>
      </c>
      <c r="L15490" s="675">
        <v>23</v>
      </c>
      <c r="M15490" s="675">
        <v>80</v>
      </c>
      <c r="N15490" s="675" t="s">
        <v>1032</v>
      </c>
    </row>
    <row r="15491" spans="1:14" x14ac:dyDescent="0.25">
      <c r="A15491" s="675" t="s">
        <v>19910</v>
      </c>
      <c r="B15491" s="675">
        <v>33400</v>
      </c>
      <c r="C15491" s="675">
        <v>38200</v>
      </c>
      <c r="D15491" s="675">
        <v>42950</v>
      </c>
      <c r="E15491" s="675">
        <v>47700</v>
      </c>
      <c r="F15491" s="675">
        <v>51550</v>
      </c>
      <c r="G15491" s="675">
        <v>55350</v>
      </c>
      <c r="H15491" s="675">
        <v>59150</v>
      </c>
      <c r="I15491" s="675">
        <v>63000</v>
      </c>
      <c r="J15491" s="675">
        <v>66800</v>
      </c>
      <c r="K15491" s="675" t="s">
        <v>1435</v>
      </c>
      <c r="L15491" s="675">
        <v>25</v>
      </c>
      <c r="M15491" s="675">
        <v>80</v>
      </c>
      <c r="N15491" s="675" t="s">
        <v>1033</v>
      </c>
    </row>
    <row r="15492" spans="1:14" x14ac:dyDescent="0.25">
      <c r="A15492" s="675" t="s">
        <v>19911</v>
      </c>
      <c r="B15492" s="675">
        <v>27100</v>
      </c>
      <c r="C15492" s="675">
        <v>31000</v>
      </c>
      <c r="D15492" s="675">
        <v>34850</v>
      </c>
      <c r="E15492" s="675">
        <v>38700</v>
      </c>
      <c r="F15492" s="675">
        <v>41800</v>
      </c>
      <c r="G15492" s="675">
        <v>44900</v>
      </c>
      <c r="H15492" s="675">
        <v>48000</v>
      </c>
      <c r="I15492" s="675">
        <v>51100</v>
      </c>
      <c r="J15492" s="675">
        <v>54200</v>
      </c>
      <c r="K15492" s="675" t="s">
        <v>1435</v>
      </c>
      <c r="L15492" s="675">
        <v>27</v>
      </c>
      <c r="M15492" s="675">
        <v>80</v>
      </c>
      <c r="N15492" s="675" t="s">
        <v>1034</v>
      </c>
    </row>
    <row r="15493" spans="1:14" x14ac:dyDescent="0.25">
      <c r="A15493" s="675" t="s">
        <v>19912</v>
      </c>
      <c r="B15493" s="675">
        <v>27100</v>
      </c>
      <c r="C15493" s="675">
        <v>31000</v>
      </c>
      <c r="D15493" s="675">
        <v>34850</v>
      </c>
      <c r="E15493" s="675">
        <v>38700</v>
      </c>
      <c r="F15493" s="675">
        <v>41800</v>
      </c>
      <c r="G15493" s="675">
        <v>44900</v>
      </c>
      <c r="H15493" s="675">
        <v>48000</v>
      </c>
      <c r="I15493" s="675">
        <v>51100</v>
      </c>
      <c r="J15493" s="675">
        <v>54200</v>
      </c>
      <c r="K15493" s="675" t="s">
        <v>1435</v>
      </c>
      <c r="L15493" s="675">
        <v>29</v>
      </c>
      <c r="M15493" s="675">
        <v>80</v>
      </c>
      <c r="N15493" s="675" t="s">
        <v>1035</v>
      </c>
    </row>
    <row r="15494" spans="1:14" x14ac:dyDescent="0.25">
      <c r="A15494" s="675" t="s">
        <v>19913</v>
      </c>
      <c r="B15494" s="675">
        <v>33350</v>
      </c>
      <c r="C15494" s="675">
        <v>38100</v>
      </c>
      <c r="D15494" s="675">
        <v>42850</v>
      </c>
      <c r="E15494" s="675">
        <v>47600</v>
      </c>
      <c r="F15494" s="675">
        <v>51450</v>
      </c>
      <c r="G15494" s="675">
        <v>55250</v>
      </c>
      <c r="H15494" s="675">
        <v>59050</v>
      </c>
      <c r="I15494" s="675">
        <v>62850</v>
      </c>
      <c r="J15494" s="675">
        <v>66650</v>
      </c>
      <c r="K15494" s="675" t="s">
        <v>1435</v>
      </c>
      <c r="L15494" s="675">
        <v>31</v>
      </c>
      <c r="M15494" s="675">
        <v>80</v>
      </c>
      <c r="N15494" s="675" t="s">
        <v>1036</v>
      </c>
    </row>
    <row r="15495" spans="1:14" x14ac:dyDescent="0.25">
      <c r="A15495" s="675" t="s">
        <v>19914</v>
      </c>
      <c r="B15495" s="675">
        <v>44450</v>
      </c>
      <c r="C15495" s="675">
        <v>50800</v>
      </c>
      <c r="D15495" s="675">
        <v>57150</v>
      </c>
      <c r="E15495" s="675">
        <v>63450</v>
      </c>
      <c r="F15495" s="675">
        <v>68550</v>
      </c>
      <c r="G15495" s="675">
        <v>73650</v>
      </c>
      <c r="H15495" s="675">
        <v>78700</v>
      </c>
      <c r="I15495" s="675">
        <v>83800</v>
      </c>
      <c r="J15495" s="675">
        <v>88850</v>
      </c>
      <c r="K15495" s="675" t="s">
        <v>1435</v>
      </c>
      <c r="L15495" s="675">
        <v>33</v>
      </c>
      <c r="M15495" s="675">
        <v>80</v>
      </c>
      <c r="N15495" s="675" t="s">
        <v>1037</v>
      </c>
    </row>
    <row r="15496" spans="1:14" x14ac:dyDescent="0.25">
      <c r="A15496" s="675" t="s">
        <v>19915</v>
      </c>
      <c r="B15496" s="675">
        <v>27100</v>
      </c>
      <c r="C15496" s="675">
        <v>31000</v>
      </c>
      <c r="D15496" s="675">
        <v>34850</v>
      </c>
      <c r="E15496" s="675">
        <v>38700</v>
      </c>
      <c r="F15496" s="675">
        <v>41800</v>
      </c>
      <c r="G15496" s="675">
        <v>44900</v>
      </c>
      <c r="H15496" s="675">
        <v>48000</v>
      </c>
      <c r="I15496" s="675">
        <v>51100</v>
      </c>
      <c r="J15496" s="675">
        <v>54200</v>
      </c>
      <c r="K15496" s="675" t="s">
        <v>1435</v>
      </c>
      <c r="L15496" s="675">
        <v>35</v>
      </c>
      <c r="M15496" s="675">
        <v>80</v>
      </c>
      <c r="N15496" s="675" t="s">
        <v>1038</v>
      </c>
    </row>
    <row r="15497" spans="1:14" x14ac:dyDescent="0.25">
      <c r="A15497" s="675" t="s">
        <v>19916</v>
      </c>
      <c r="B15497" s="675">
        <v>44450</v>
      </c>
      <c r="C15497" s="675">
        <v>50800</v>
      </c>
      <c r="D15497" s="675">
        <v>57150</v>
      </c>
      <c r="E15497" s="675">
        <v>63450</v>
      </c>
      <c r="F15497" s="675">
        <v>68550</v>
      </c>
      <c r="G15497" s="675">
        <v>73650</v>
      </c>
      <c r="H15497" s="675">
        <v>78700</v>
      </c>
      <c r="I15497" s="675">
        <v>83800</v>
      </c>
      <c r="J15497" s="675">
        <v>88850</v>
      </c>
      <c r="K15497" s="675" t="s">
        <v>1435</v>
      </c>
      <c r="L15497" s="675">
        <v>37</v>
      </c>
      <c r="M15497" s="675">
        <v>80</v>
      </c>
      <c r="N15497" s="675" t="s">
        <v>1039</v>
      </c>
    </row>
    <row r="15498" spans="1:14" x14ac:dyDescent="0.25">
      <c r="A15498" s="675" t="s">
        <v>19917</v>
      </c>
      <c r="B15498" s="675">
        <v>27100</v>
      </c>
      <c r="C15498" s="675">
        <v>31000</v>
      </c>
      <c r="D15498" s="675">
        <v>34850</v>
      </c>
      <c r="E15498" s="675">
        <v>38700</v>
      </c>
      <c r="F15498" s="675">
        <v>41800</v>
      </c>
      <c r="G15498" s="675">
        <v>44900</v>
      </c>
      <c r="H15498" s="675">
        <v>48000</v>
      </c>
      <c r="I15498" s="675">
        <v>51100</v>
      </c>
      <c r="J15498" s="675">
        <v>54200</v>
      </c>
      <c r="K15498" s="675" t="s">
        <v>1435</v>
      </c>
      <c r="L15498" s="675">
        <v>39</v>
      </c>
      <c r="M15498" s="675">
        <v>80</v>
      </c>
      <c r="N15498" s="675" t="s">
        <v>1040</v>
      </c>
    </row>
    <row r="15499" spans="1:14" x14ac:dyDescent="0.25">
      <c r="A15499" s="675" t="s">
        <v>19918</v>
      </c>
      <c r="B15499" s="675">
        <v>27100</v>
      </c>
      <c r="C15499" s="675">
        <v>31000</v>
      </c>
      <c r="D15499" s="675">
        <v>34850</v>
      </c>
      <c r="E15499" s="675">
        <v>38700</v>
      </c>
      <c r="F15499" s="675">
        <v>41800</v>
      </c>
      <c r="G15499" s="675">
        <v>44900</v>
      </c>
      <c r="H15499" s="675">
        <v>48000</v>
      </c>
      <c r="I15499" s="675">
        <v>51100</v>
      </c>
      <c r="J15499" s="675">
        <v>54200</v>
      </c>
      <c r="K15499" s="675" t="s">
        <v>1435</v>
      </c>
      <c r="L15499" s="675">
        <v>41</v>
      </c>
      <c r="M15499" s="675">
        <v>80</v>
      </c>
      <c r="N15499" s="675" t="s">
        <v>1041</v>
      </c>
    </row>
    <row r="15500" spans="1:14" x14ac:dyDescent="0.25">
      <c r="A15500" s="675" t="s">
        <v>19919</v>
      </c>
      <c r="B15500" s="675">
        <v>33900</v>
      </c>
      <c r="C15500" s="675">
        <v>38750</v>
      </c>
      <c r="D15500" s="675">
        <v>43600</v>
      </c>
      <c r="E15500" s="675">
        <v>48400</v>
      </c>
      <c r="F15500" s="675">
        <v>52300</v>
      </c>
      <c r="G15500" s="675">
        <v>56150</v>
      </c>
      <c r="H15500" s="675">
        <v>60050</v>
      </c>
      <c r="I15500" s="675">
        <v>63900</v>
      </c>
      <c r="J15500" s="675">
        <v>67800</v>
      </c>
      <c r="K15500" s="675" t="s">
        <v>1435</v>
      </c>
      <c r="L15500" s="675">
        <v>43</v>
      </c>
      <c r="M15500" s="675">
        <v>80</v>
      </c>
      <c r="N15500" s="675" t="s">
        <v>1042</v>
      </c>
    </row>
    <row r="15501" spans="1:14" x14ac:dyDescent="0.25">
      <c r="A15501" s="675" t="s">
        <v>19920</v>
      </c>
      <c r="B15501" s="675">
        <v>31750</v>
      </c>
      <c r="C15501" s="675">
        <v>36250</v>
      </c>
      <c r="D15501" s="675">
        <v>40800</v>
      </c>
      <c r="E15501" s="675">
        <v>45300</v>
      </c>
      <c r="F15501" s="675">
        <v>48950</v>
      </c>
      <c r="G15501" s="675">
        <v>52550</v>
      </c>
      <c r="H15501" s="675">
        <v>56200</v>
      </c>
      <c r="I15501" s="675">
        <v>59800</v>
      </c>
      <c r="J15501" s="675">
        <v>63450</v>
      </c>
      <c r="K15501" s="675" t="s">
        <v>1435</v>
      </c>
      <c r="L15501" s="675">
        <v>45</v>
      </c>
      <c r="M15501" s="675">
        <v>80</v>
      </c>
      <c r="N15501" s="675" t="s">
        <v>1043</v>
      </c>
    </row>
    <row r="15502" spans="1:14" x14ac:dyDescent="0.25">
      <c r="A15502" s="675" t="s">
        <v>19921</v>
      </c>
      <c r="B15502" s="675">
        <v>33900</v>
      </c>
      <c r="C15502" s="675">
        <v>38750</v>
      </c>
      <c r="D15502" s="675">
        <v>43600</v>
      </c>
      <c r="E15502" s="675">
        <v>48400</v>
      </c>
      <c r="F15502" s="675">
        <v>52300</v>
      </c>
      <c r="G15502" s="675">
        <v>56150</v>
      </c>
      <c r="H15502" s="675">
        <v>60050</v>
      </c>
      <c r="I15502" s="675">
        <v>63900</v>
      </c>
      <c r="J15502" s="675">
        <v>67800</v>
      </c>
      <c r="K15502" s="675" t="s">
        <v>1435</v>
      </c>
      <c r="L15502" s="675">
        <v>47</v>
      </c>
      <c r="M15502" s="675">
        <v>80</v>
      </c>
      <c r="N15502" s="675" t="s">
        <v>1044</v>
      </c>
    </row>
    <row r="15503" spans="1:14" x14ac:dyDescent="0.25">
      <c r="A15503" s="675" t="s">
        <v>19922</v>
      </c>
      <c r="B15503" s="675">
        <v>28950</v>
      </c>
      <c r="C15503" s="675">
        <v>33100</v>
      </c>
      <c r="D15503" s="675">
        <v>37250</v>
      </c>
      <c r="E15503" s="675">
        <v>41350</v>
      </c>
      <c r="F15503" s="675">
        <v>44700</v>
      </c>
      <c r="G15503" s="675">
        <v>48000</v>
      </c>
      <c r="H15503" s="675">
        <v>51300</v>
      </c>
      <c r="I15503" s="675">
        <v>54600</v>
      </c>
      <c r="J15503" s="675">
        <v>57900</v>
      </c>
      <c r="K15503" s="675" t="s">
        <v>1435</v>
      </c>
      <c r="L15503" s="675">
        <v>49</v>
      </c>
      <c r="M15503" s="675">
        <v>80</v>
      </c>
      <c r="N15503" s="675" t="s">
        <v>1045</v>
      </c>
    </row>
    <row r="15504" spans="1:14" x14ac:dyDescent="0.25">
      <c r="A15504" s="675" t="s">
        <v>19923</v>
      </c>
      <c r="B15504" s="675">
        <v>39300</v>
      </c>
      <c r="C15504" s="675">
        <v>44900</v>
      </c>
      <c r="D15504" s="675">
        <v>50500</v>
      </c>
      <c r="E15504" s="675">
        <v>56100</v>
      </c>
      <c r="F15504" s="675">
        <v>60600</v>
      </c>
      <c r="G15504" s="675">
        <v>65100</v>
      </c>
      <c r="H15504" s="675">
        <v>69600</v>
      </c>
      <c r="I15504" s="675">
        <v>74100</v>
      </c>
      <c r="J15504" s="675">
        <v>78550</v>
      </c>
      <c r="K15504" s="675" t="s">
        <v>1435</v>
      </c>
      <c r="L15504" s="675">
        <v>51</v>
      </c>
      <c r="M15504" s="675">
        <v>80</v>
      </c>
      <c r="N15504" s="675" t="s">
        <v>1046</v>
      </c>
    </row>
    <row r="15505" spans="1:14" x14ac:dyDescent="0.25">
      <c r="A15505" s="675" t="s">
        <v>19924</v>
      </c>
      <c r="B15505" s="675">
        <v>31850</v>
      </c>
      <c r="C15505" s="675">
        <v>36400</v>
      </c>
      <c r="D15505" s="675">
        <v>40950</v>
      </c>
      <c r="E15505" s="675">
        <v>45500</v>
      </c>
      <c r="F15505" s="675">
        <v>49150</v>
      </c>
      <c r="G15505" s="675">
        <v>52800</v>
      </c>
      <c r="H15505" s="675">
        <v>56450</v>
      </c>
      <c r="I15505" s="675">
        <v>60100</v>
      </c>
      <c r="J15505" s="675">
        <v>63700</v>
      </c>
      <c r="K15505" s="675" t="s">
        <v>1435</v>
      </c>
      <c r="L15505" s="675">
        <v>53</v>
      </c>
      <c r="M15505" s="675">
        <v>80</v>
      </c>
      <c r="N15505" s="675" t="s">
        <v>1047</v>
      </c>
    </row>
    <row r="15506" spans="1:14" x14ac:dyDescent="0.25">
      <c r="A15506" s="675" t="s">
        <v>19925</v>
      </c>
      <c r="B15506" s="675">
        <v>38300</v>
      </c>
      <c r="C15506" s="675">
        <v>43800</v>
      </c>
      <c r="D15506" s="675">
        <v>49250</v>
      </c>
      <c r="E15506" s="675">
        <v>54700</v>
      </c>
      <c r="F15506" s="675">
        <v>59100</v>
      </c>
      <c r="G15506" s="675">
        <v>63500</v>
      </c>
      <c r="H15506" s="675">
        <v>67850</v>
      </c>
      <c r="I15506" s="675">
        <v>72250</v>
      </c>
      <c r="J15506" s="675">
        <v>76600</v>
      </c>
      <c r="K15506" s="675" t="s">
        <v>1435</v>
      </c>
      <c r="L15506" s="675">
        <v>55</v>
      </c>
      <c r="M15506" s="675">
        <v>80</v>
      </c>
      <c r="N15506" s="675" t="s">
        <v>1048</v>
      </c>
    </row>
    <row r="15507" spans="1:14" x14ac:dyDescent="0.25">
      <c r="A15507" s="675" t="s">
        <v>19926</v>
      </c>
      <c r="B15507" s="675">
        <v>37900</v>
      </c>
      <c r="C15507" s="675">
        <v>43300</v>
      </c>
      <c r="D15507" s="675">
        <v>48700</v>
      </c>
      <c r="E15507" s="675">
        <v>54100</v>
      </c>
      <c r="F15507" s="675">
        <v>58450</v>
      </c>
      <c r="G15507" s="675">
        <v>62800</v>
      </c>
      <c r="H15507" s="675">
        <v>67100</v>
      </c>
      <c r="I15507" s="675">
        <v>71450</v>
      </c>
      <c r="J15507" s="675">
        <v>75750</v>
      </c>
      <c r="K15507" s="675" t="s">
        <v>1435</v>
      </c>
      <c r="L15507" s="675">
        <v>57</v>
      </c>
      <c r="M15507" s="675">
        <v>80</v>
      </c>
      <c r="N15507" s="675" t="s">
        <v>1049</v>
      </c>
    </row>
    <row r="15508" spans="1:14" x14ac:dyDescent="0.25">
      <c r="A15508" s="675" t="s">
        <v>19927</v>
      </c>
      <c r="B15508" s="675">
        <v>28500</v>
      </c>
      <c r="C15508" s="675">
        <v>32550</v>
      </c>
      <c r="D15508" s="675">
        <v>36600</v>
      </c>
      <c r="E15508" s="675">
        <v>40650</v>
      </c>
      <c r="F15508" s="675">
        <v>43950</v>
      </c>
      <c r="G15508" s="675">
        <v>47200</v>
      </c>
      <c r="H15508" s="675">
        <v>50450</v>
      </c>
      <c r="I15508" s="675">
        <v>53700</v>
      </c>
      <c r="J15508" s="675">
        <v>56950</v>
      </c>
      <c r="K15508" s="675" t="s">
        <v>1435</v>
      </c>
      <c r="L15508" s="675">
        <v>59</v>
      </c>
      <c r="M15508" s="675">
        <v>80</v>
      </c>
      <c r="N15508" s="675" t="s">
        <v>1050</v>
      </c>
    </row>
    <row r="15509" spans="1:14" x14ac:dyDescent="0.25">
      <c r="A15509" s="675" t="s">
        <v>19928</v>
      </c>
      <c r="B15509" s="675">
        <v>32550</v>
      </c>
      <c r="C15509" s="675">
        <v>37200</v>
      </c>
      <c r="D15509" s="675">
        <v>41850</v>
      </c>
      <c r="E15509" s="675">
        <v>46500</v>
      </c>
      <c r="F15509" s="675">
        <v>50250</v>
      </c>
      <c r="G15509" s="675">
        <v>53950</v>
      </c>
      <c r="H15509" s="675">
        <v>57700</v>
      </c>
      <c r="I15509" s="675">
        <v>61400</v>
      </c>
      <c r="J15509" s="675">
        <v>65100</v>
      </c>
      <c r="K15509" s="675" t="s">
        <v>1435</v>
      </c>
      <c r="L15509" s="675">
        <v>61</v>
      </c>
      <c r="M15509" s="675">
        <v>80</v>
      </c>
      <c r="N15509" s="675" t="s">
        <v>1051</v>
      </c>
    </row>
    <row r="15510" spans="1:14" x14ac:dyDescent="0.25">
      <c r="A15510" s="675" t="s">
        <v>19929</v>
      </c>
      <c r="B15510" s="675">
        <v>44450</v>
      </c>
      <c r="C15510" s="675">
        <v>50800</v>
      </c>
      <c r="D15510" s="675">
        <v>57150</v>
      </c>
      <c r="E15510" s="675">
        <v>63450</v>
      </c>
      <c r="F15510" s="675">
        <v>68550</v>
      </c>
      <c r="G15510" s="675">
        <v>73650</v>
      </c>
      <c r="H15510" s="675">
        <v>78700</v>
      </c>
      <c r="I15510" s="675">
        <v>83800</v>
      </c>
      <c r="J15510" s="675">
        <v>88850</v>
      </c>
      <c r="K15510" s="675" t="s">
        <v>1435</v>
      </c>
      <c r="L15510" s="675">
        <v>63</v>
      </c>
      <c r="M15510" s="675">
        <v>80</v>
      </c>
      <c r="N15510" s="675" t="s">
        <v>1052</v>
      </c>
    </row>
    <row r="15511" spans="1:14" x14ac:dyDescent="0.25">
      <c r="A15511" s="675" t="s">
        <v>19930</v>
      </c>
      <c r="B15511" s="675">
        <v>27100</v>
      </c>
      <c r="C15511" s="675">
        <v>31000</v>
      </c>
      <c r="D15511" s="675">
        <v>34850</v>
      </c>
      <c r="E15511" s="675">
        <v>38700</v>
      </c>
      <c r="F15511" s="675">
        <v>41800</v>
      </c>
      <c r="G15511" s="675">
        <v>44900</v>
      </c>
      <c r="H15511" s="675">
        <v>48000</v>
      </c>
      <c r="I15511" s="675">
        <v>51100</v>
      </c>
      <c r="J15511" s="675">
        <v>54200</v>
      </c>
      <c r="K15511" s="675" t="s">
        <v>1435</v>
      </c>
      <c r="L15511" s="675">
        <v>65</v>
      </c>
      <c r="M15511" s="675">
        <v>80</v>
      </c>
      <c r="N15511" s="675" t="s">
        <v>1053</v>
      </c>
    </row>
    <row r="15512" spans="1:14" x14ac:dyDescent="0.25">
      <c r="A15512" s="675" t="s">
        <v>19931</v>
      </c>
      <c r="B15512" s="675">
        <v>27100</v>
      </c>
      <c r="C15512" s="675">
        <v>31000</v>
      </c>
      <c r="D15512" s="675">
        <v>34850</v>
      </c>
      <c r="E15512" s="675">
        <v>38700</v>
      </c>
      <c r="F15512" s="675">
        <v>41800</v>
      </c>
      <c r="G15512" s="675">
        <v>44900</v>
      </c>
      <c r="H15512" s="675">
        <v>48000</v>
      </c>
      <c r="I15512" s="675">
        <v>51100</v>
      </c>
      <c r="J15512" s="675">
        <v>54200</v>
      </c>
      <c r="K15512" s="675" t="s">
        <v>1435</v>
      </c>
      <c r="L15512" s="675">
        <v>67</v>
      </c>
      <c r="M15512" s="675">
        <v>80</v>
      </c>
      <c r="N15512" s="675" t="s">
        <v>1054</v>
      </c>
    </row>
    <row r="15513" spans="1:14" x14ac:dyDescent="0.25">
      <c r="A15513" s="675" t="s">
        <v>19932</v>
      </c>
      <c r="B15513" s="675">
        <v>27650</v>
      </c>
      <c r="C15513" s="675">
        <v>31600</v>
      </c>
      <c r="D15513" s="675">
        <v>35550</v>
      </c>
      <c r="E15513" s="675">
        <v>39500</v>
      </c>
      <c r="F15513" s="675">
        <v>42700</v>
      </c>
      <c r="G15513" s="675">
        <v>45850</v>
      </c>
      <c r="H15513" s="675">
        <v>49000</v>
      </c>
      <c r="I15513" s="675">
        <v>52150</v>
      </c>
      <c r="J15513" s="675">
        <v>55300</v>
      </c>
      <c r="K15513" s="675" t="s">
        <v>1435</v>
      </c>
      <c r="L15513" s="675">
        <v>69</v>
      </c>
      <c r="M15513" s="675">
        <v>80</v>
      </c>
      <c r="N15513" s="675" t="s">
        <v>1055</v>
      </c>
    </row>
    <row r="15514" spans="1:14" x14ac:dyDescent="0.25">
      <c r="A15514" s="675" t="s">
        <v>19933</v>
      </c>
      <c r="B15514" s="675">
        <v>39300</v>
      </c>
      <c r="C15514" s="675">
        <v>44900</v>
      </c>
      <c r="D15514" s="675">
        <v>50500</v>
      </c>
      <c r="E15514" s="675">
        <v>56100</v>
      </c>
      <c r="F15514" s="675">
        <v>60600</v>
      </c>
      <c r="G15514" s="675">
        <v>65100</v>
      </c>
      <c r="H15514" s="675">
        <v>69600</v>
      </c>
      <c r="I15514" s="675">
        <v>74100</v>
      </c>
      <c r="J15514" s="675">
        <v>78550</v>
      </c>
      <c r="K15514" s="675" t="s">
        <v>1435</v>
      </c>
      <c r="L15514" s="675">
        <v>71</v>
      </c>
      <c r="M15514" s="675">
        <v>80</v>
      </c>
      <c r="N15514" s="675" t="s">
        <v>1056</v>
      </c>
    </row>
    <row r="15515" spans="1:14" x14ac:dyDescent="0.25">
      <c r="A15515" s="675" t="s">
        <v>19934</v>
      </c>
      <c r="B15515" s="675">
        <v>32450</v>
      </c>
      <c r="C15515" s="675">
        <v>37050</v>
      </c>
      <c r="D15515" s="675">
        <v>41700</v>
      </c>
      <c r="E15515" s="675">
        <v>46300</v>
      </c>
      <c r="F15515" s="675">
        <v>50050</v>
      </c>
      <c r="G15515" s="675">
        <v>53750</v>
      </c>
      <c r="H15515" s="675">
        <v>57450</v>
      </c>
      <c r="I15515" s="675">
        <v>61150</v>
      </c>
      <c r="J15515" s="675">
        <v>64850</v>
      </c>
      <c r="K15515" s="675" t="s">
        <v>1435</v>
      </c>
      <c r="L15515" s="675">
        <v>73</v>
      </c>
      <c r="M15515" s="675">
        <v>80</v>
      </c>
      <c r="N15515" s="675" t="s">
        <v>1057</v>
      </c>
    </row>
    <row r="15516" spans="1:14" x14ac:dyDescent="0.25">
      <c r="A15516" s="675" t="s">
        <v>19935</v>
      </c>
      <c r="B15516" s="675">
        <v>39300</v>
      </c>
      <c r="C15516" s="675">
        <v>44900</v>
      </c>
      <c r="D15516" s="675">
        <v>50500</v>
      </c>
      <c r="E15516" s="675">
        <v>56100</v>
      </c>
      <c r="F15516" s="675">
        <v>60600</v>
      </c>
      <c r="G15516" s="675">
        <v>65100</v>
      </c>
      <c r="H15516" s="675">
        <v>69600</v>
      </c>
      <c r="I15516" s="675">
        <v>74100</v>
      </c>
      <c r="J15516" s="675">
        <v>78550</v>
      </c>
      <c r="K15516" s="675" t="s">
        <v>1435</v>
      </c>
      <c r="L15516" s="675">
        <v>75</v>
      </c>
      <c r="M15516" s="675">
        <v>80</v>
      </c>
      <c r="N15516" s="675" t="s">
        <v>1058</v>
      </c>
    </row>
    <row r="15517" spans="1:14" x14ac:dyDescent="0.25">
      <c r="A15517" s="675" t="s">
        <v>19936</v>
      </c>
      <c r="B15517" s="675">
        <v>44450</v>
      </c>
      <c r="C15517" s="675">
        <v>50800</v>
      </c>
      <c r="D15517" s="675">
        <v>57150</v>
      </c>
      <c r="E15517" s="675">
        <v>63450</v>
      </c>
      <c r="F15517" s="675">
        <v>68550</v>
      </c>
      <c r="G15517" s="675">
        <v>73650</v>
      </c>
      <c r="H15517" s="675">
        <v>78700</v>
      </c>
      <c r="I15517" s="675">
        <v>83800</v>
      </c>
      <c r="J15517" s="675">
        <v>88850</v>
      </c>
      <c r="K15517" s="675" t="s">
        <v>1435</v>
      </c>
      <c r="L15517" s="675">
        <v>77</v>
      </c>
      <c r="M15517" s="675">
        <v>80</v>
      </c>
      <c r="N15517" s="675" t="s">
        <v>1059</v>
      </c>
    </row>
    <row r="15518" spans="1:14" x14ac:dyDescent="0.25">
      <c r="A15518" s="675" t="s">
        <v>19937</v>
      </c>
      <c r="B15518" s="675">
        <v>33900</v>
      </c>
      <c r="C15518" s="675">
        <v>38750</v>
      </c>
      <c r="D15518" s="675">
        <v>43600</v>
      </c>
      <c r="E15518" s="675">
        <v>48400</v>
      </c>
      <c r="F15518" s="675">
        <v>52300</v>
      </c>
      <c r="G15518" s="675">
        <v>56150</v>
      </c>
      <c r="H15518" s="675">
        <v>60050</v>
      </c>
      <c r="I15518" s="675">
        <v>63900</v>
      </c>
      <c r="J15518" s="675">
        <v>67800</v>
      </c>
      <c r="K15518" s="675" t="s">
        <v>1435</v>
      </c>
      <c r="L15518" s="675">
        <v>79</v>
      </c>
      <c r="M15518" s="675">
        <v>80</v>
      </c>
      <c r="N15518" s="675" t="s">
        <v>1060</v>
      </c>
    </row>
    <row r="15519" spans="1:14" x14ac:dyDescent="0.25">
      <c r="A15519" s="675" t="s">
        <v>19938</v>
      </c>
      <c r="B15519" s="675">
        <v>29650</v>
      </c>
      <c r="C15519" s="675">
        <v>33850</v>
      </c>
      <c r="D15519" s="675">
        <v>38100</v>
      </c>
      <c r="E15519" s="675">
        <v>42300</v>
      </c>
      <c r="F15519" s="675">
        <v>45700</v>
      </c>
      <c r="G15519" s="675">
        <v>49100</v>
      </c>
      <c r="H15519" s="675">
        <v>52500</v>
      </c>
      <c r="I15519" s="675">
        <v>55850</v>
      </c>
      <c r="J15519" s="675">
        <v>59250</v>
      </c>
      <c r="K15519" s="675" t="s">
        <v>1435</v>
      </c>
      <c r="L15519" s="675">
        <v>81</v>
      </c>
      <c r="M15519" s="675">
        <v>80</v>
      </c>
      <c r="N15519" s="675" t="s">
        <v>1061</v>
      </c>
    </row>
    <row r="15520" spans="1:14" x14ac:dyDescent="0.25">
      <c r="A15520" s="675" t="s">
        <v>19939</v>
      </c>
      <c r="B15520" s="675">
        <v>27100</v>
      </c>
      <c r="C15520" s="675">
        <v>31000</v>
      </c>
      <c r="D15520" s="675">
        <v>34850</v>
      </c>
      <c r="E15520" s="675">
        <v>38700</v>
      </c>
      <c r="F15520" s="675">
        <v>41800</v>
      </c>
      <c r="G15520" s="675">
        <v>44900</v>
      </c>
      <c r="H15520" s="675">
        <v>48000</v>
      </c>
      <c r="I15520" s="675">
        <v>51100</v>
      </c>
      <c r="J15520" s="675">
        <v>54200</v>
      </c>
      <c r="K15520" s="675" t="s">
        <v>1435</v>
      </c>
      <c r="L15520" s="675">
        <v>83</v>
      </c>
      <c r="M15520" s="675">
        <v>80</v>
      </c>
      <c r="N15520" s="675" t="s">
        <v>1062</v>
      </c>
    </row>
    <row r="15521" spans="1:14" x14ac:dyDescent="0.25">
      <c r="A15521" s="675" t="s">
        <v>19940</v>
      </c>
      <c r="B15521" s="675">
        <v>30700</v>
      </c>
      <c r="C15521" s="675">
        <v>35100</v>
      </c>
      <c r="D15521" s="675">
        <v>39500</v>
      </c>
      <c r="E15521" s="675">
        <v>43850</v>
      </c>
      <c r="F15521" s="675">
        <v>47400</v>
      </c>
      <c r="G15521" s="675">
        <v>50900</v>
      </c>
      <c r="H15521" s="675">
        <v>54400</v>
      </c>
      <c r="I15521" s="675">
        <v>57900</v>
      </c>
      <c r="J15521" s="675">
        <v>61400</v>
      </c>
      <c r="K15521" s="675" t="s">
        <v>1435</v>
      </c>
      <c r="L15521" s="675">
        <v>85</v>
      </c>
      <c r="M15521" s="675">
        <v>80</v>
      </c>
      <c r="N15521" s="675" t="s">
        <v>1063</v>
      </c>
    </row>
    <row r="15522" spans="1:14" x14ac:dyDescent="0.25">
      <c r="A15522" s="675" t="s">
        <v>19941</v>
      </c>
      <c r="B15522" s="675">
        <v>39300</v>
      </c>
      <c r="C15522" s="675">
        <v>44900</v>
      </c>
      <c r="D15522" s="675">
        <v>50500</v>
      </c>
      <c r="E15522" s="675">
        <v>56100</v>
      </c>
      <c r="F15522" s="675">
        <v>60600</v>
      </c>
      <c r="G15522" s="675">
        <v>65100</v>
      </c>
      <c r="H15522" s="675">
        <v>69600</v>
      </c>
      <c r="I15522" s="675">
        <v>74100</v>
      </c>
      <c r="J15522" s="675">
        <v>78550</v>
      </c>
      <c r="K15522" s="675" t="s">
        <v>1435</v>
      </c>
      <c r="L15522" s="675">
        <v>87</v>
      </c>
      <c r="M15522" s="675">
        <v>80</v>
      </c>
      <c r="N15522" s="675" t="s">
        <v>1064</v>
      </c>
    </row>
    <row r="15523" spans="1:14" x14ac:dyDescent="0.25">
      <c r="A15523" s="675" t="s">
        <v>19942</v>
      </c>
      <c r="B15523" s="675">
        <v>39300</v>
      </c>
      <c r="C15523" s="675">
        <v>44900</v>
      </c>
      <c r="D15523" s="675">
        <v>50500</v>
      </c>
      <c r="E15523" s="675">
        <v>56100</v>
      </c>
      <c r="F15523" s="675">
        <v>60600</v>
      </c>
      <c r="G15523" s="675">
        <v>65100</v>
      </c>
      <c r="H15523" s="675">
        <v>69600</v>
      </c>
      <c r="I15523" s="675">
        <v>74100</v>
      </c>
      <c r="J15523" s="675">
        <v>78550</v>
      </c>
      <c r="K15523" s="675" t="s">
        <v>1435</v>
      </c>
      <c r="L15523" s="675">
        <v>89</v>
      </c>
      <c r="M15523" s="675">
        <v>80</v>
      </c>
      <c r="N15523" s="675" t="s">
        <v>1065</v>
      </c>
    </row>
    <row r="15524" spans="1:14" x14ac:dyDescent="0.25">
      <c r="A15524" s="675" t="s">
        <v>19943</v>
      </c>
      <c r="B15524" s="675">
        <v>44450</v>
      </c>
      <c r="C15524" s="675">
        <v>50800</v>
      </c>
      <c r="D15524" s="675">
        <v>57150</v>
      </c>
      <c r="E15524" s="675">
        <v>63450</v>
      </c>
      <c r="F15524" s="675">
        <v>68550</v>
      </c>
      <c r="G15524" s="675">
        <v>73650</v>
      </c>
      <c r="H15524" s="675">
        <v>78700</v>
      </c>
      <c r="I15524" s="675">
        <v>83800</v>
      </c>
      <c r="J15524" s="675">
        <v>88850</v>
      </c>
      <c r="K15524" s="675" t="s">
        <v>1435</v>
      </c>
      <c r="L15524" s="675">
        <v>91</v>
      </c>
      <c r="M15524" s="675">
        <v>80</v>
      </c>
      <c r="N15524" s="675" t="s">
        <v>1066</v>
      </c>
    </row>
    <row r="15525" spans="1:14" x14ac:dyDescent="0.25">
      <c r="A15525" s="675" t="s">
        <v>19944</v>
      </c>
      <c r="B15525" s="675">
        <v>37100</v>
      </c>
      <c r="C15525" s="675">
        <v>42400</v>
      </c>
      <c r="D15525" s="675">
        <v>47700</v>
      </c>
      <c r="E15525" s="675">
        <v>52950</v>
      </c>
      <c r="F15525" s="675">
        <v>57200</v>
      </c>
      <c r="G15525" s="675">
        <v>61450</v>
      </c>
      <c r="H15525" s="675">
        <v>65700</v>
      </c>
      <c r="I15525" s="675">
        <v>69900</v>
      </c>
      <c r="J15525" s="675">
        <v>74150</v>
      </c>
      <c r="K15525" s="675" t="s">
        <v>1435</v>
      </c>
      <c r="L15525" s="675">
        <v>93</v>
      </c>
      <c r="M15525" s="675">
        <v>80</v>
      </c>
      <c r="N15525" s="675" t="s">
        <v>1067</v>
      </c>
    </row>
    <row r="15526" spans="1:14" x14ac:dyDescent="0.25">
      <c r="A15526" s="675" t="s">
        <v>19945</v>
      </c>
      <c r="B15526" s="675">
        <v>39300</v>
      </c>
      <c r="C15526" s="675">
        <v>44900</v>
      </c>
      <c r="D15526" s="675">
        <v>50500</v>
      </c>
      <c r="E15526" s="675">
        <v>56100</v>
      </c>
      <c r="F15526" s="675">
        <v>60600</v>
      </c>
      <c r="G15526" s="675">
        <v>65100</v>
      </c>
      <c r="H15526" s="675">
        <v>69600</v>
      </c>
      <c r="I15526" s="675">
        <v>74100</v>
      </c>
      <c r="J15526" s="675">
        <v>78550</v>
      </c>
      <c r="K15526" s="675" t="s">
        <v>1435</v>
      </c>
      <c r="L15526" s="675">
        <v>95</v>
      </c>
      <c r="M15526" s="675">
        <v>80</v>
      </c>
      <c r="N15526" s="675" t="s">
        <v>1068</v>
      </c>
    </row>
    <row r="15527" spans="1:14" x14ac:dyDescent="0.25">
      <c r="A15527" s="675" t="s">
        <v>19946</v>
      </c>
      <c r="B15527" s="675">
        <v>27100</v>
      </c>
      <c r="C15527" s="675">
        <v>31000</v>
      </c>
      <c r="D15527" s="675">
        <v>34850</v>
      </c>
      <c r="E15527" s="675">
        <v>38700</v>
      </c>
      <c r="F15527" s="675">
        <v>41800</v>
      </c>
      <c r="G15527" s="675">
        <v>44900</v>
      </c>
      <c r="H15527" s="675">
        <v>48000</v>
      </c>
      <c r="I15527" s="675">
        <v>51100</v>
      </c>
      <c r="J15527" s="675">
        <v>54200</v>
      </c>
      <c r="K15527" s="675" t="s">
        <v>1435</v>
      </c>
      <c r="L15527" s="675">
        <v>97</v>
      </c>
      <c r="M15527" s="675">
        <v>80</v>
      </c>
      <c r="N15527" s="675" t="s">
        <v>1069</v>
      </c>
    </row>
    <row r="15528" spans="1:14" x14ac:dyDescent="0.25">
      <c r="A15528" s="675" t="s">
        <v>19947</v>
      </c>
      <c r="B15528" s="675">
        <v>38300</v>
      </c>
      <c r="C15528" s="675">
        <v>43800</v>
      </c>
      <c r="D15528" s="675">
        <v>49250</v>
      </c>
      <c r="E15528" s="675">
        <v>54700</v>
      </c>
      <c r="F15528" s="675">
        <v>59100</v>
      </c>
      <c r="G15528" s="675">
        <v>63500</v>
      </c>
      <c r="H15528" s="675">
        <v>67850</v>
      </c>
      <c r="I15528" s="675">
        <v>72250</v>
      </c>
      <c r="J15528" s="675">
        <v>76600</v>
      </c>
      <c r="K15528" s="675" t="s">
        <v>1435</v>
      </c>
      <c r="L15528" s="675">
        <v>99</v>
      </c>
      <c r="M15528" s="675">
        <v>80</v>
      </c>
      <c r="N15528" s="675" t="s">
        <v>1070</v>
      </c>
    </row>
    <row r="15529" spans="1:14" x14ac:dyDescent="0.25">
      <c r="A15529" s="675" t="s">
        <v>19948</v>
      </c>
      <c r="B15529" s="675">
        <v>29900</v>
      </c>
      <c r="C15529" s="675">
        <v>34150</v>
      </c>
      <c r="D15529" s="675">
        <v>38400</v>
      </c>
      <c r="E15529" s="675">
        <v>42650</v>
      </c>
      <c r="F15529" s="675">
        <v>46100</v>
      </c>
      <c r="G15529" s="675">
        <v>49500</v>
      </c>
      <c r="H15529" s="675">
        <v>52900</v>
      </c>
      <c r="I15529" s="675">
        <v>56300</v>
      </c>
      <c r="J15529" s="675">
        <v>59750</v>
      </c>
      <c r="K15529" s="675" t="s">
        <v>1435</v>
      </c>
      <c r="L15529" s="675">
        <v>101</v>
      </c>
      <c r="M15529" s="675">
        <v>80</v>
      </c>
      <c r="N15529" s="675" t="s">
        <v>1071</v>
      </c>
    </row>
    <row r="15530" spans="1:14" x14ac:dyDescent="0.25">
      <c r="A15530" s="675" t="s">
        <v>19949</v>
      </c>
      <c r="B15530" s="675">
        <v>39300</v>
      </c>
      <c r="C15530" s="675">
        <v>44900</v>
      </c>
      <c r="D15530" s="675">
        <v>50500</v>
      </c>
      <c r="E15530" s="675">
        <v>56100</v>
      </c>
      <c r="F15530" s="675">
        <v>60600</v>
      </c>
      <c r="G15530" s="675">
        <v>65100</v>
      </c>
      <c r="H15530" s="675">
        <v>69600</v>
      </c>
      <c r="I15530" s="675">
        <v>74100</v>
      </c>
      <c r="J15530" s="675">
        <v>78550</v>
      </c>
      <c r="K15530" s="675" t="s">
        <v>1435</v>
      </c>
      <c r="L15530" s="675">
        <v>103</v>
      </c>
      <c r="M15530" s="675">
        <v>80</v>
      </c>
      <c r="N15530" s="675" t="s">
        <v>1072</v>
      </c>
    </row>
    <row r="15531" spans="1:14" x14ac:dyDescent="0.25">
      <c r="A15531" s="675" t="s">
        <v>19950</v>
      </c>
      <c r="B15531" s="675">
        <v>33900</v>
      </c>
      <c r="C15531" s="675">
        <v>38750</v>
      </c>
      <c r="D15531" s="675">
        <v>43600</v>
      </c>
      <c r="E15531" s="675">
        <v>48400</v>
      </c>
      <c r="F15531" s="675">
        <v>52300</v>
      </c>
      <c r="G15531" s="675">
        <v>56150</v>
      </c>
      <c r="H15531" s="675">
        <v>60050</v>
      </c>
      <c r="I15531" s="675">
        <v>63900</v>
      </c>
      <c r="J15531" s="675">
        <v>67800</v>
      </c>
      <c r="K15531" s="675" t="s">
        <v>1435</v>
      </c>
      <c r="L15531" s="675">
        <v>105</v>
      </c>
      <c r="M15531" s="675">
        <v>80</v>
      </c>
      <c r="N15531" s="675" t="s">
        <v>1073</v>
      </c>
    </row>
    <row r="15532" spans="1:14" x14ac:dyDescent="0.25">
      <c r="A15532" s="675" t="s">
        <v>19951</v>
      </c>
      <c r="B15532" s="675">
        <v>27100</v>
      </c>
      <c r="C15532" s="675">
        <v>31000</v>
      </c>
      <c r="D15532" s="675">
        <v>34850</v>
      </c>
      <c r="E15532" s="675">
        <v>38700</v>
      </c>
      <c r="F15532" s="675">
        <v>41800</v>
      </c>
      <c r="G15532" s="675">
        <v>44900</v>
      </c>
      <c r="H15532" s="675">
        <v>48000</v>
      </c>
      <c r="I15532" s="675">
        <v>51100</v>
      </c>
      <c r="J15532" s="675">
        <v>54200</v>
      </c>
      <c r="K15532" s="675" t="s">
        <v>1435</v>
      </c>
      <c r="L15532" s="675">
        <v>107</v>
      </c>
      <c r="M15532" s="675">
        <v>80</v>
      </c>
      <c r="N15532" s="675" t="s">
        <v>1074</v>
      </c>
    </row>
    <row r="15533" spans="1:14" x14ac:dyDescent="0.25">
      <c r="A15533" s="675" t="s">
        <v>19952</v>
      </c>
      <c r="B15533" s="675">
        <v>37900</v>
      </c>
      <c r="C15533" s="675">
        <v>43300</v>
      </c>
      <c r="D15533" s="675">
        <v>48700</v>
      </c>
      <c r="E15533" s="675">
        <v>54100</v>
      </c>
      <c r="F15533" s="675">
        <v>58450</v>
      </c>
      <c r="G15533" s="675">
        <v>62800</v>
      </c>
      <c r="H15533" s="675">
        <v>67100</v>
      </c>
      <c r="I15533" s="675">
        <v>71450</v>
      </c>
      <c r="J15533" s="675">
        <v>75750</v>
      </c>
      <c r="K15533" s="675" t="s">
        <v>1435</v>
      </c>
      <c r="L15533" s="675">
        <v>109</v>
      </c>
      <c r="M15533" s="675">
        <v>80</v>
      </c>
      <c r="N15533" s="675" t="s">
        <v>1075</v>
      </c>
    </row>
    <row r="15534" spans="1:14" x14ac:dyDescent="0.25">
      <c r="A15534" s="675" t="s">
        <v>19953</v>
      </c>
      <c r="B15534" s="675">
        <v>32450</v>
      </c>
      <c r="C15534" s="675">
        <v>37050</v>
      </c>
      <c r="D15534" s="675">
        <v>41700</v>
      </c>
      <c r="E15534" s="675">
        <v>46300</v>
      </c>
      <c r="F15534" s="675">
        <v>50050</v>
      </c>
      <c r="G15534" s="675">
        <v>53750</v>
      </c>
      <c r="H15534" s="675">
        <v>57450</v>
      </c>
      <c r="I15534" s="675">
        <v>61150</v>
      </c>
      <c r="J15534" s="675">
        <v>64850</v>
      </c>
      <c r="K15534" s="675" t="s">
        <v>1435</v>
      </c>
      <c r="L15534" s="675">
        <v>111</v>
      </c>
      <c r="M15534" s="675">
        <v>80</v>
      </c>
      <c r="N15534" s="675" t="s">
        <v>1076</v>
      </c>
    </row>
    <row r="15535" spans="1:14" x14ac:dyDescent="0.25">
      <c r="A15535" s="675" t="s">
        <v>19954</v>
      </c>
      <c r="B15535" s="675">
        <v>36400</v>
      </c>
      <c r="C15535" s="675">
        <v>41600</v>
      </c>
      <c r="D15535" s="675">
        <v>46800</v>
      </c>
      <c r="E15535" s="675">
        <v>52000</v>
      </c>
      <c r="F15535" s="675">
        <v>56200</v>
      </c>
      <c r="G15535" s="675">
        <v>60350</v>
      </c>
      <c r="H15535" s="675">
        <v>64500</v>
      </c>
      <c r="I15535" s="675">
        <v>68650</v>
      </c>
      <c r="J15535" s="675">
        <v>72800</v>
      </c>
      <c r="K15535" s="675" t="s">
        <v>1435</v>
      </c>
      <c r="L15535" s="675">
        <v>113</v>
      </c>
      <c r="M15535" s="675">
        <v>80</v>
      </c>
      <c r="N15535" s="675" t="s">
        <v>1077</v>
      </c>
    </row>
    <row r="15536" spans="1:14" x14ac:dyDescent="0.25">
      <c r="A15536" s="675" t="s">
        <v>19955</v>
      </c>
      <c r="B15536" s="675">
        <v>33550</v>
      </c>
      <c r="C15536" s="675">
        <v>38350</v>
      </c>
      <c r="D15536" s="675">
        <v>43150</v>
      </c>
      <c r="E15536" s="675">
        <v>47900</v>
      </c>
      <c r="F15536" s="675">
        <v>51750</v>
      </c>
      <c r="G15536" s="675">
        <v>55600</v>
      </c>
      <c r="H15536" s="675">
        <v>59400</v>
      </c>
      <c r="I15536" s="675">
        <v>63250</v>
      </c>
      <c r="J15536" s="675">
        <v>67100</v>
      </c>
      <c r="K15536" s="675" t="s">
        <v>1435</v>
      </c>
      <c r="L15536" s="675">
        <v>115</v>
      </c>
      <c r="M15536" s="675">
        <v>80</v>
      </c>
      <c r="N15536" s="675" t="s">
        <v>1078</v>
      </c>
    </row>
    <row r="15537" spans="1:14" x14ac:dyDescent="0.25">
      <c r="A15537" s="675" t="s">
        <v>19956</v>
      </c>
      <c r="B15537" s="675">
        <v>27100</v>
      </c>
      <c r="C15537" s="675">
        <v>31000</v>
      </c>
      <c r="D15537" s="675">
        <v>34850</v>
      </c>
      <c r="E15537" s="675">
        <v>38700</v>
      </c>
      <c r="F15537" s="675">
        <v>41800</v>
      </c>
      <c r="G15537" s="675">
        <v>44900</v>
      </c>
      <c r="H15537" s="675">
        <v>48000</v>
      </c>
      <c r="I15537" s="675">
        <v>51100</v>
      </c>
      <c r="J15537" s="675">
        <v>54200</v>
      </c>
      <c r="K15537" s="675" t="s">
        <v>1435</v>
      </c>
      <c r="L15537" s="675">
        <v>117</v>
      </c>
      <c r="M15537" s="675">
        <v>80</v>
      </c>
      <c r="N15537" s="675" t="s">
        <v>1079</v>
      </c>
    </row>
    <row r="15538" spans="1:14" x14ac:dyDescent="0.25">
      <c r="A15538" s="675" t="s">
        <v>19957</v>
      </c>
      <c r="B15538" s="675">
        <v>27100</v>
      </c>
      <c r="C15538" s="675">
        <v>31000</v>
      </c>
      <c r="D15538" s="675">
        <v>34850</v>
      </c>
      <c r="E15538" s="675">
        <v>38700</v>
      </c>
      <c r="F15538" s="675">
        <v>41800</v>
      </c>
      <c r="G15538" s="675">
        <v>44900</v>
      </c>
      <c r="H15538" s="675">
        <v>48000</v>
      </c>
      <c r="I15538" s="675">
        <v>51100</v>
      </c>
      <c r="J15538" s="675">
        <v>54200</v>
      </c>
      <c r="K15538" s="675" t="s">
        <v>1435</v>
      </c>
      <c r="L15538" s="675">
        <v>119</v>
      </c>
      <c r="M15538" s="675">
        <v>80</v>
      </c>
      <c r="N15538" s="675" t="s">
        <v>1080</v>
      </c>
    </row>
    <row r="15539" spans="1:14" x14ac:dyDescent="0.25">
      <c r="A15539" s="675" t="s">
        <v>19958</v>
      </c>
      <c r="B15539" s="675">
        <v>44450</v>
      </c>
      <c r="C15539" s="675">
        <v>50800</v>
      </c>
      <c r="D15539" s="675">
        <v>57150</v>
      </c>
      <c r="E15539" s="675">
        <v>63450</v>
      </c>
      <c r="F15539" s="675">
        <v>68550</v>
      </c>
      <c r="G15539" s="675">
        <v>73650</v>
      </c>
      <c r="H15539" s="675">
        <v>78700</v>
      </c>
      <c r="I15539" s="675">
        <v>83800</v>
      </c>
      <c r="J15539" s="675">
        <v>88850</v>
      </c>
      <c r="K15539" s="675" t="s">
        <v>1435</v>
      </c>
      <c r="L15539" s="675">
        <v>121</v>
      </c>
      <c r="M15539" s="675">
        <v>80</v>
      </c>
      <c r="N15539" s="675" t="s">
        <v>1081</v>
      </c>
    </row>
    <row r="15540" spans="1:14" x14ac:dyDescent="0.25">
      <c r="A15540" s="675" t="s">
        <v>19959</v>
      </c>
      <c r="B15540" s="675">
        <v>28000</v>
      </c>
      <c r="C15540" s="675">
        <v>32000</v>
      </c>
      <c r="D15540" s="675">
        <v>36000</v>
      </c>
      <c r="E15540" s="675">
        <v>40000</v>
      </c>
      <c r="F15540" s="675">
        <v>43200</v>
      </c>
      <c r="G15540" s="675">
        <v>46400</v>
      </c>
      <c r="H15540" s="675">
        <v>49600</v>
      </c>
      <c r="I15540" s="675">
        <v>52800</v>
      </c>
      <c r="J15540" s="675">
        <v>56000</v>
      </c>
      <c r="K15540" s="675" t="s">
        <v>1435</v>
      </c>
      <c r="L15540" s="675">
        <v>123</v>
      </c>
      <c r="M15540" s="675">
        <v>80</v>
      </c>
      <c r="N15540" s="675" t="s">
        <v>1082</v>
      </c>
    </row>
    <row r="15541" spans="1:14" x14ac:dyDescent="0.25">
      <c r="A15541" s="675" t="s">
        <v>19960</v>
      </c>
      <c r="B15541" s="675">
        <v>44450</v>
      </c>
      <c r="C15541" s="675">
        <v>50800</v>
      </c>
      <c r="D15541" s="675">
        <v>57150</v>
      </c>
      <c r="E15541" s="675">
        <v>63450</v>
      </c>
      <c r="F15541" s="675">
        <v>68550</v>
      </c>
      <c r="G15541" s="675">
        <v>73650</v>
      </c>
      <c r="H15541" s="675">
        <v>78700</v>
      </c>
      <c r="I15541" s="675">
        <v>83800</v>
      </c>
      <c r="J15541" s="675">
        <v>88850</v>
      </c>
      <c r="K15541" s="675" t="s">
        <v>1435</v>
      </c>
      <c r="L15541" s="675">
        <v>125</v>
      </c>
      <c r="M15541" s="675">
        <v>80</v>
      </c>
      <c r="N15541" s="675" t="s">
        <v>1083</v>
      </c>
    </row>
    <row r="15542" spans="1:14" x14ac:dyDescent="0.25">
      <c r="A15542" s="675" t="s">
        <v>19961</v>
      </c>
      <c r="B15542" s="675">
        <v>27100</v>
      </c>
      <c r="C15542" s="675">
        <v>31000</v>
      </c>
      <c r="D15542" s="675">
        <v>34850</v>
      </c>
      <c r="E15542" s="675">
        <v>38700</v>
      </c>
      <c r="F15542" s="675">
        <v>41800</v>
      </c>
      <c r="G15542" s="675">
        <v>44900</v>
      </c>
      <c r="H15542" s="675">
        <v>48000</v>
      </c>
      <c r="I15542" s="675">
        <v>51100</v>
      </c>
      <c r="J15542" s="675">
        <v>54200</v>
      </c>
      <c r="K15542" s="675" t="s">
        <v>1435</v>
      </c>
      <c r="L15542" s="675">
        <v>127</v>
      </c>
      <c r="M15542" s="675">
        <v>80</v>
      </c>
      <c r="N15542" s="675" t="s">
        <v>1084</v>
      </c>
    </row>
    <row r="15543" spans="1:14" x14ac:dyDescent="0.25">
      <c r="A15543" s="675" t="s">
        <v>19962</v>
      </c>
      <c r="B15543" s="675">
        <v>39900</v>
      </c>
      <c r="C15543" s="675">
        <v>45600</v>
      </c>
      <c r="D15543" s="675">
        <v>51300</v>
      </c>
      <c r="E15543" s="675">
        <v>56950</v>
      </c>
      <c r="F15543" s="675">
        <v>61550</v>
      </c>
      <c r="G15543" s="675">
        <v>66100</v>
      </c>
      <c r="H15543" s="675">
        <v>70650</v>
      </c>
      <c r="I15543" s="675">
        <v>75200</v>
      </c>
      <c r="J15543" s="675">
        <v>79750</v>
      </c>
      <c r="K15543" s="675" t="s">
        <v>1436</v>
      </c>
      <c r="L15543" s="675">
        <v>1</v>
      </c>
      <c r="M15543" s="675">
        <v>80</v>
      </c>
      <c r="N15543" s="675" t="s">
        <v>3325</v>
      </c>
    </row>
    <row r="15544" spans="1:14" x14ac:dyDescent="0.25">
      <c r="A15544" s="675" t="s">
        <v>19963</v>
      </c>
      <c r="B15544" s="675">
        <v>39900</v>
      </c>
      <c r="C15544" s="675">
        <v>45600</v>
      </c>
      <c r="D15544" s="675">
        <v>51300</v>
      </c>
      <c r="E15544" s="675">
        <v>56950</v>
      </c>
      <c r="F15544" s="675">
        <v>61550</v>
      </c>
      <c r="G15544" s="675">
        <v>66100</v>
      </c>
      <c r="H15544" s="675">
        <v>70650</v>
      </c>
      <c r="I15544" s="675">
        <v>75200</v>
      </c>
      <c r="J15544" s="675">
        <v>79750</v>
      </c>
      <c r="K15544" s="675" t="s">
        <v>1436</v>
      </c>
      <c r="L15544" s="675">
        <v>1</v>
      </c>
      <c r="M15544" s="675">
        <v>80</v>
      </c>
      <c r="N15544" s="675" t="s">
        <v>3326</v>
      </c>
    </row>
    <row r="15545" spans="1:14" x14ac:dyDescent="0.25">
      <c r="A15545" s="675" t="s">
        <v>19964</v>
      </c>
      <c r="B15545" s="675">
        <v>39900</v>
      </c>
      <c r="C15545" s="675">
        <v>45600</v>
      </c>
      <c r="D15545" s="675">
        <v>51300</v>
      </c>
      <c r="E15545" s="675">
        <v>56950</v>
      </c>
      <c r="F15545" s="675">
        <v>61550</v>
      </c>
      <c r="G15545" s="675">
        <v>66100</v>
      </c>
      <c r="H15545" s="675">
        <v>70650</v>
      </c>
      <c r="I15545" s="675">
        <v>75200</v>
      </c>
      <c r="J15545" s="675">
        <v>79750</v>
      </c>
      <c r="K15545" s="675" t="s">
        <v>1436</v>
      </c>
      <c r="L15545" s="675">
        <v>1</v>
      </c>
      <c r="M15545" s="675">
        <v>80</v>
      </c>
      <c r="N15545" s="675" t="s">
        <v>3327</v>
      </c>
    </row>
    <row r="15546" spans="1:14" x14ac:dyDescent="0.25">
      <c r="A15546" s="675" t="s">
        <v>19965</v>
      </c>
      <c r="B15546" s="675">
        <v>39900</v>
      </c>
      <c r="C15546" s="675">
        <v>45600</v>
      </c>
      <c r="D15546" s="675">
        <v>51300</v>
      </c>
      <c r="E15546" s="675">
        <v>56950</v>
      </c>
      <c r="F15546" s="675">
        <v>61550</v>
      </c>
      <c r="G15546" s="675">
        <v>66100</v>
      </c>
      <c r="H15546" s="675">
        <v>70650</v>
      </c>
      <c r="I15546" s="675">
        <v>75200</v>
      </c>
      <c r="J15546" s="675">
        <v>79750</v>
      </c>
      <c r="K15546" s="675" t="s">
        <v>1436</v>
      </c>
      <c r="L15546" s="675">
        <v>1</v>
      </c>
      <c r="M15546" s="675">
        <v>80</v>
      </c>
      <c r="N15546" s="675" t="s">
        <v>2586</v>
      </c>
    </row>
    <row r="15547" spans="1:14" x14ac:dyDescent="0.25">
      <c r="A15547" s="675" t="s">
        <v>19966</v>
      </c>
      <c r="B15547" s="675">
        <v>39900</v>
      </c>
      <c r="C15547" s="675">
        <v>45600</v>
      </c>
      <c r="D15547" s="675">
        <v>51300</v>
      </c>
      <c r="E15547" s="675">
        <v>56950</v>
      </c>
      <c r="F15547" s="675">
        <v>61550</v>
      </c>
      <c r="G15547" s="675">
        <v>66100</v>
      </c>
      <c r="H15547" s="675">
        <v>70650</v>
      </c>
      <c r="I15547" s="675">
        <v>75200</v>
      </c>
      <c r="J15547" s="675">
        <v>79750</v>
      </c>
      <c r="K15547" s="675" t="s">
        <v>1436</v>
      </c>
      <c r="L15547" s="675">
        <v>1</v>
      </c>
      <c r="M15547" s="675">
        <v>80</v>
      </c>
      <c r="N15547" s="675" t="s">
        <v>2587</v>
      </c>
    </row>
    <row r="15548" spans="1:14" x14ac:dyDescent="0.25">
      <c r="A15548" s="675" t="s">
        <v>19967</v>
      </c>
      <c r="B15548" s="675">
        <v>39900</v>
      </c>
      <c r="C15548" s="675">
        <v>45600</v>
      </c>
      <c r="D15548" s="675">
        <v>51300</v>
      </c>
      <c r="E15548" s="675">
        <v>56950</v>
      </c>
      <c r="F15548" s="675">
        <v>61550</v>
      </c>
      <c r="G15548" s="675">
        <v>66100</v>
      </c>
      <c r="H15548" s="675">
        <v>70650</v>
      </c>
      <c r="I15548" s="675">
        <v>75200</v>
      </c>
      <c r="J15548" s="675">
        <v>79750</v>
      </c>
      <c r="K15548" s="675" t="s">
        <v>1436</v>
      </c>
      <c r="L15548" s="675">
        <v>1</v>
      </c>
      <c r="M15548" s="675">
        <v>80</v>
      </c>
      <c r="N15548" s="675" t="s">
        <v>2588</v>
      </c>
    </row>
    <row r="15549" spans="1:14" x14ac:dyDescent="0.25">
      <c r="A15549" s="675" t="s">
        <v>19968</v>
      </c>
      <c r="B15549" s="675">
        <v>39900</v>
      </c>
      <c r="C15549" s="675">
        <v>45600</v>
      </c>
      <c r="D15549" s="675">
        <v>51300</v>
      </c>
      <c r="E15549" s="675">
        <v>56950</v>
      </c>
      <c r="F15549" s="675">
        <v>61550</v>
      </c>
      <c r="G15549" s="675">
        <v>66100</v>
      </c>
      <c r="H15549" s="675">
        <v>70650</v>
      </c>
      <c r="I15549" s="675">
        <v>75200</v>
      </c>
      <c r="J15549" s="675">
        <v>79750</v>
      </c>
      <c r="K15549" s="675" t="s">
        <v>1436</v>
      </c>
      <c r="L15549" s="675">
        <v>1</v>
      </c>
      <c r="M15549" s="675">
        <v>80</v>
      </c>
      <c r="N15549" s="675" t="s">
        <v>2590</v>
      </c>
    </row>
    <row r="15550" spans="1:14" x14ac:dyDescent="0.25">
      <c r="A15550" s="675" t="s">
        <v>19969</v>
      </c>
      <c r="B15550" s="675">
        <v>39900</v>
      </c>
      <c r="C15550" s="675">
        <v>45600</v>
      </c>
      <c r="D15550" s="675">
        <v>51300</v>
      </c>
      <c r="E15550" s="675">
        <v>56950</v>
      </c>
      <c r="F15550" s="675">
        <v>61550</v>
      </c>
      <c r="G15550" s="675">
        <v>66100</v>
      </c>
      <c r="H15550" s="675">
        <v>70650</v>
      </c>
      <c r="I15550" s="675">
        <v>75200</v>
      </c>
      <c r="J15550" s="675">
        <v>79750</v>
      </c>
      <c r="K15550" s="675" t="s">
        <v>1436</v>
      </c>
      <c r="L15550" s="675">
        <v>1</v>
      </c>
      <c r="M15550" s="675">
        <v>80</v>
      </c>
      <c r="N15550" s="675" t="s">
        <v>2589</v>
      </c>
    </row>
    <row r="15551" spans="1:14" x14ac:dyDescent="0.25">
      <c r="A15551" s="675" t="s">
        <v>19970</v>
      </c>
      <c r="B15551" s="675">
        <v>39900</v>
      </c>
      <c r="C15551" s="675">
        <v>45600</v>
      </c>
      <c r="D15551" s="675">
        <v>51300</v>
      </c>
      <c r="E15551" s="675">
        <v>56950</v>
      </c>
      <c r="F15551" s="675">
        <v>61550</v>
      </c>
      <c r="G15551" s="675">
        <v>66100</v>
      </c>
      <c r="H15551" s="675">
        <v>70650</v>
      </c>
      <c r="I15551" s="675">
        <v>75200</v>
      </c>
      <c r="J15551" s="675">
        <v>79750</v>
      </c>
      <c r="K15551" s="675" t="s">
        <v>1436</v>
      </c>
      <c r="L15551" s="675">
        <v>1</v>
      </c>
      <c r="M15551" s="675">
        <v>80</v>
      </c>
      <c r="N15551" s="675" t="s">
        <v>2591</v>
      </c>
    </row>
    <row r="15552" spans="1:14" x14ac:dyDescent="0.25">
      <c r="A15552" s="675" t="s">
        <v>19971</v>
      </c>
      <c r="B15552" s="675">
        <v>39900</v>
      </c>
      <c r="C15552" s="675">
        <v>45600</v>
      </c>
      <c r="D15552" s="675">
        <v>51300</v>
      </c>
      <c r="E15552" s="675">
        <v>56950</v>
      </c>
      <c r="F15552" s="675">
        <v>61550</v>
      </c>
      <c r="G15552" s="675">
        <v>66100</v>
      </c>
      <c r="H15552" s="675">
        <v>70650</v>
      </c>
      <c r="I15552" s="675">
        <v>75200</v>
      </c>
      <c r="J15552" s="675">
        <v>79750</v>
      </c>
      <c r="K15552" s="675" t="s">
        <v>1436</v>
      </c>
      <c r="L15552" s="675">
        <v>1</v>
      </c>
      <c r="M15552" s="675">
        <v>80</v>
      </c>
      <c r="N15552" s="675" t="s">
        <v>2592</v>
      </c>
    </row>
    <row r="15553" spans="1:14" x14ac:dyDescent="0.25">
      <c r="A15553" s="675" t="s">
        <v>19972</v>
      </c>
      <c r="B15553" s="675">
        <v>39900</v>
      </c>
      <c r="C15553" s="675">
        <v>45600</v>
      </c>
      <c r="D15553" s="675">
        <v>51300</v>
      </c>
      <c r="E15553" s="675">
        <v>56950</v>
      </c>
      <c r="F15553" s="675">
        <v>61550</v>
      </c>
      <c r="G15553" s="675">
        <v>66100</v>
      </c>
      <c r="H15553" s="675">
        <v>70650</v>
      </c>
      <c r="I15553" s="675">
        <v>75200</v>
      </c>
      <c r="J15553" s="675">
        <v>79750</v>
      </c>
      <c r="K15553" s="675" t="s">
        <v>1436</v>
      </c>
      <c r="L15553" s="675">
        <v>1</v>
      </c>
      <c r="M15553" s="675">
        <v>80</v>
      </c>
      <c r="N15553" s="675" t="s">
        <v>2593</v>
      </c>
    </row>
    <row r="15554" spans="1:14" x14ac:dyDescent="0.25">
      <c r="A15554" s="675" t="s">
        <v>19973</v>
      </c>
      <c r="B15554" s="675">
        <v>39900</v>
      </c>
      <c r="C15554" s="675">
        <v>45600</v>
      </c>
      <c r="D15554" s="675">
        <v>51300</v>
      </c>
      <c r="E15554" s="675">
        <v>56950</v>
      </c>
      <c r="F15554" s="675">
        <v>61550</v>
      </c>
      <c r="G15554" s="675">
        <v>66100</v>
      </c>
      <c r="H15554" s="675">
        <v>70650</v>
      </c>
      <c r="I15554" s="675">
        <v>75200</v>
      </c>
      <c r="J15554" s="675">
        <v>79750</v>
      </c>
      <c r="K15554" s="675" t="s">
        <v>1436</v>
      </c>
      <c r="L15554" s="675">
        <v>1</v>
      </c>
      <c r="M15554" s="675">
        <v>80</v>
      </c>
      <c r="N15554" s="675" t="s">
        <v>2594</v>
      </c>
    </row>
    <row r="15555" spans="1:14" x14ac:dyDescent="0.25">
      <c r="A15555" s="675" t="s">
        <v>19974</v>
      </c>
      <c r="B15555" s="675">
        <v>39900</v>
      </c>
      <c r="C15555" s="675">
        <v>45600</v>
      </c>
      <c r="D15555" s="675">
        <v>51300</v>
      </c>
      <c r="E15555" s="675">
        <v>56950</v>
      </c>
      <c r="F15555" s="675">
        <v>61550</v>
      </c>
      <c r="G15555" s="675">
        <v>66100</v>
      </c>
      <c r="H15555" s="675">
        <v>70650</v>
      </c>
      <c r="I15555" s="675">
        <v>75200</v>
      </c>
      <c r="J15555" s="675">
        <v>79750</v>
      </c>
      <c r="K15555" s="675" t="s">
        <v>1436</v>
      </c>
      <c r="L15555" s="675">
        <v>1</v>
      </c>
      <c r="M15555" s="675">
        <v>80</v>
      </c>
      <c r="N15555" s="675" t="s">
        <v>2595</v>
      </c>
    </row>
    <row r="15556" spans="1:14" x14ac:dyDescent="0.25">
      <c r="A15556" s="675" t="s">
        <v>19975</v>
      </c>
      <c r="B15556" s="675">
        <v>39900</v>
      </c>
      <c r="C15556" s="675">
        <v>45600</v>
      </c>
      <c r="D15556" s="675">
        <v>51300</v>
      </c>
      <c r="E15556" s="675">
        <v>56950</v>
      </c>
      <c r="F15556" s="675">
        <v>61550</v>
      </c>
      <c r="G15556" s="675">
        <v>66100</v>
      </c>
      <c r="H15556" s="675">
        <v>70650</v>
      </c>
      <c r="I15556" s="675">
        <v>75200</v>
      </c>
      <c r="J15556" s="675">
        <v>79750</v>
      </c>
      <c r="K15556" s="675" t="s">
        <v>1436</v>
      </c>
      <c r="L15556" s="675">
        <v>1</v>
      </c>
      <c r="M15556" s="675">
        <v>80</v>
      </c>
      <c r="N15556" s="675" t="s">
        <v>2596</v>
      </c>
    </row>
    <row r="15557" spans="1:14" x14ac:dyDescent="0.25">
      <c r="A15557" s="675" t="s">
        <v>19976</v>
      </c>
      <c r="B15557" s="675">
        <v>35850</v>
      </c>
      <c r="C15557" s="675">
        <v>41000</v>
      </c>
      <c r="D15557" s="675">
        <v>46100</v>
      </c>
      <c r="E15557" s="675">
        <v>51200</v>
      </c>
      <c r="F15557" s="675">
        <v>55300</v>
      </c>
      <c r="G15557" s="675">
        <v>59400</v>
      </c>
      <c r="H15557" s="675">
        <v>63500</v>
      </c>
      <c r="I15557" s="675">
        <v>67600</v>
      </c>
      <c r="J15557" s="675">
        <v>71700</v>
      </c>
      <c r="K15557" s="675" t="s">
        <v>1436</v>
      </c>
      <c r="L15557" s="675">
        <v>3</v>
      </c>
      <c r="M15557" s="675">
        <v>80</v>
      </c>
      <c r="N15557" s="675" t="s">
        <v>2597</v>
      </c>
    </row>
    <row r="15558" spans="1:14" x14ac:dyDescent="0.25">
      <c r="A15558" s="675" t="s">
        <v>19977</v>
      </c>
      <c r="B15558" s="675">
        <v>35850</v>
      </c>
      <c r="C15558" s="675">
        <v>41000</v>
      </c>
      <c r="D15558" s="675">
        <v>46100</v>
      </c>
      <c r="E15558" s="675">
        <v>51200</v>
      </c>
      <c r="F15558" s="675">
        <v>55300</v>
      </c>
      <c r="G15558" s="675">
        <v>59400</v>
      </c>
      <c r="H15558" s="675">
        <v>63500</v>
      </c>
      <c r="I15558" s="675">
        <v>67600</v>
      </c>
      <c r="J15558" s="675">
        <v>71700</v>
      </c>
      <c r="K15558" s="675" t="s">
        <v>1436</v>
      </c>
      <c r="L15558" s="675">
        <v>3</v>
      </c>
      <c r="M15558" s="675">
        <v>80</v>
      </c>
      <c r="N15558" s="675" t="s">
        <v>2598</v>
      </c>
    </row>
    <row r="15559" spans="1:14" x14ac:dyDescent="0.25">
      <c r="A15559" s="675" t="s">
        <v>19978</v>
      </c>
      <c r="B15559" s="675">
        <v>35850</v>
      </c>
      <c r="C15559" s="675">
        <v>41000</v>
      </c>
      <c r="D15559" s="675">
        <v>46100</v>
      </c>
      <c r="E15559" s="675">
        <v>51200</v>
      </c>
      <c r="F15559" s="675">
        <v>55300</v>
      </c>
      <c r="G15559" s="675">
        <v>59400</v>
      </c>
      <c r="H15559" s="675">
        <v>63500</v>
      </c>
      <c r="I15559" s="675">
        <v>67600</v>
      </c>
      <c r="J15559" s="675">
        <v>71700</v>
      </c>
      <c r="K15559" s="675" t="s">
        <v>1436</v>
      </c>
      <c r="L15559" s="675">
        <v>3</v>
      </c>
      <c r="M15559" s="675">
        <v>80</v>
      </c>
      <c r="N15559" s="675" t="s">
        <v>2599</v>
      </c>
    </row>
    <row r="15560" spans="1:14" x14ac:dyDescent="0.25">
      <c r="A15560" s="675" t="s">
        <v>19979</v>
      </c>
      <c r="B15560" s="675">
        <v>35850</v>
      </c>
      <c r="C15560" s="675">
        <v>41000</v>
      </c>
      <c r="D15560" s="675">
        <v>46100</v>
      </c>
      <c r="E15560" s="675">
        <v>51200</v>
      </c>
      <c r="F15560" s="675">
        <v>55300</v>
      </c>
      <c r="G15560" s="675">
        <v>59400</v>
      </c>
      <c r="H15560" s="675">
        <v>63500</v>
      </c>
      <c r="I15560" s="675">
        <v>67600</v>
      </c>
      <c r="J15560" s="675">
        <v>71700</v>
      </c>
      <c r="K15560" s="675" t="s">
        <v>1436</v>
      </c>
      <c r="L15560" s="675">
        <v>3</v>
      </c>
      <c r="M15560" s="675">
        <v>80</v>
      </c>
      <c r="N15560" s="675" t="s">
        <v>2600</v>
      </c>
    </row>
    <row r="15561" spans="1:14" x14ac:dyDescent="0.25">
      <c r="A15561" s="675" t="s">
        <v>19980</v>
      </c>
      <c r="B15561" s="675">
        <v>35850</v>
      </c>
      <c r="C15561" s="675">
        <v>41000</v>
      </c>
      <c r="D15561" s="675">
        <v>46100</v>
      </c>
      <c r="E15561" s="675">
        <v>51200</v>
      </c>
      <c r="F15561" s="675">
        <v>55300</v>
      </c>
      <c r="G15561" s="675">
        <v>59400</v>
      </c>
      <c r="H15561" s="675">
        <v>63500</v>
      </c>
      <c r="I15561" s="675">
        <v>67600</v>
      </c>
      <c r="J15561" s="675">
        <v>71700</v>
      </c>
      <c r="K15561" s="675" t="s">
        <v>1436</v>
      </c>
      <c r="L15561" s="675">
        <v>3</v>
      </c>
      <c r="M15561" s="675">
        <v>80</v>
      </c>
      <c r="N15561" s="675" t="s">
        <v>2601</v>
      </c>
    </row>
    <row r="15562" spans="1:14" x14ac:dyDescent="0.25">
      <c r="A15562" s="675" t="s">
        <v>19981</v>
      </c>
      <c r="B15562" s="675">
        <v>35850</v>
      </c>
      <c r="C15562" s="675">
        <v>41000</v>
      </c>
      <c r="D15562" s="675">
        <v>46100</v>
      </c>
      <c r="E15562" s="675">
        <v>51200</v>
      </c>
      <c r="F15562" s="675">
        <v>55300</v>
      </c>
      <c r="G15562" s="675">
        <v>59400</v>
      </c>
      <c r="H15562" s="675">
        <v>63500</v>
      </c>
      <c r="I15562" s="675">
        <v>67600</v>
      </c>
      <c r="J15562" s="675">
        <v>71700</v>
      </c>
      <c r="K15562" s="675" t="s">
        <v>1436</v>
      </c>
      <c r="L15562" s="675">
        <v>3</v>
      </c>
      <c r="M15562" s="675">
        <v>80</v>
      </c>
      <c r="N15562" s="675" t="s">
        <v>2602</v>
      </c>
    </row>
    <row r="15563" spans="1:14" x14ac:dyDescent="0.25">
      <c r="A15563" s="675" t="s">
        <v>19982</v>
      </c>
      <c r="B15563" s="675">
        <v>35850</v>
      </c>
      <c r="C15563" s="675">
        <v>41000</v>
      </c>
      <c r="D15563" s="675">
        <v>46100</v>
      </c>
      <c r="E15563" s="675">
        <v>51200</v>
      </c>
      <c r="F15563" s="675">
        <v>55300</v>
      </c>
      <c r="G15563" s="675">
        <v>59400</v>
      </c>
      <c r="H15563" s="675">
        <v>63500</v>
      </c>
      <c r="I15563" s="675">
        <v>67600</v>
      </c>
      <c r="J15563" s="675">
        <v>71700</v>
      </c>
      <c r="K15563" s="675" t="s">
        <v>1436</v>
      </c>
      <c r="L15563" s="675">
        <v>3</v>
      </c>
      <c r="M15563" s="675">
        <v>80</v>
      </c>
      <c r="N15563" s="675" t="s">
        <v>2603</v>
      </c>
    </row>
    <row r="15564" spans="1:14" x14ac:dyDescent="0.25">
      <c r="A15564" s="675" t="s">
        <v>19983</v>
      </c>
      <c r="B15564" s="675">
        <v>35850</v>
      </c>
      <c r="C15564" s="675">
        <v>41000</v>
      </c>
      <c r="D15564" s="675">
        <v>46100</v>
      </c>
      <c r="E15564" s="675">
        <v>51200</v>
      </c>
      <c r="F15564" s="675">
        <v>55300</v>
      </c>
      <c r="G15564" s="675">
        <v>59400</v>
      </c>
      <c r="H15564" s="675">
        <v>63500</v>
      </c>
      <c r="I15564" s="675">
        <v>67600</v>
      </c>
      <c r="J15564" s="675">
        <v>71700</v>
      </c>
      <c r="K15564" s="675" t="s">
        <v>1436</v>
      </c>
      <c r="L15564" s="675">
        <v>3</v>
      </c>
      <c r="M15564" s="675">
        <v>80</v>
      </c>
      <c r="N15564" s="675" t="s">
        <v>2604</v>
      </c>
    </row>
    <row r="15565" spans="1:14" x14ac:dyDescent="0.25">
      <c r="A15565" s="675" t="s">
        <v>19984</v>
      </c>
      <c r="B15565" s="675">
        <v>35850</v>
      </c>
      <c r="C15565" s="675">
        <v>41000</v>
      </c>
      <c r="D15565" s="675">
        <v>46100</v>
      </c>
      <c r="E15565" s="675">
        <v>51200</v>
      </c>
      <c r="F15565" s="675">
        <v>55300</v>
      </c>
      <c r="G15565" s="675">
        <v>59400</v>
      </c>
      <c r="H15565" s="675">
        <v>63500</v>
      </c>
      <c r="I15565" s="675">
        <v>67600</v>
      </c>
      <c r="J15565" s="675">
        <v>71700</v>
      </c>
      <c r="K15565" s="675" t="s">
        <v>1436</v>
      </c>
      <c r="L15565" s="675">
        <v>3</v>
      </c>
      <c r="M15565" s="675">
        <v>80</v>
      </c>
      <c r="N15565" s="675" t="s">
        <v>2605</v>
      </c>
    </row>
    <row r="15566" spans="1:14" x14ac:dyDescent="0.25">
      <c r="A15566" s="675" t="s">
        <v>19985</v>
      </c>
      <c r="B15566" s="675">
        <v>35850</v>
      </c>
      <c r="C15566" s="675">
        <v>41000</v>
      </c>
      <c r="D15566" s="675">
        <v>46100</v>
      </c>
      <c r="E15566" s="675">
        <v>51200</v>
      </c>
      <c r="F15566" s="675">
        <v>55300</v>
      </c>
      <c r="G15566" s="675">
        <v>59400</v>
      </c>
      <c r="H15566" s="675">
        <v>63500</v>
      </c>
      <c r="I15566" s="675">
        <v>67600</v>
      </c>
      <c r="J15566" s="675">
        <v>71700</v>
      </c>
      <c r="K15566" s="675" t="s">
        <v>1436</v>
      </c>
      <c r="L15566" s="675">
        <v>3</v>
      </c>
      <c r="M15566" s="675">
        <v>80</v>
      </c>
      <c r="N15566" s="675" t="s">
        <v>2606</v>
      </c>
    </row>
    <row r="15567" spans="1:14" x14ac:dyDescent="0.25">
      <c r="A15567" s="675" t="s">
        <v>19986</v>
      </c>
      <c r="B15567" s="675">
        <v>35850</v>
      </c>
      <c r="C15567" s="675">
        <v>41000</v>
      </c>
      <c r="D15567" s="675">
        <v>46100</v>
      </c>
      <c r="E15567" s="675">
        <v>51200</v>
      </c>
      <c r="F15567" s="675">
        <v>55300</v>
      </c>
      <c r="G15567" s="675">
        <v>59400</v>
      </c>
      <c r="H15567" s="675">
        <v>63500</v>
      </c>
      <c r="I15567" s="675">
        <v>67600</v>
      </c>
      <c r="J15567" s="675">
        <v>71700</v>
      </c>
      <c r="K15567" s="675" t="s">
        <v>1436</v>
      </c>
      <c r="L15567" s="675">
        <v>3</v>
      </c>
      <c r="M15567" s="675">
        <v>80</v>
      </c>
      <c r="N15567" s="675" t="s">
        <v>2607</v>
      </c>
    </row>
    <row r="15568" spans="1:14" x14ac:dyDescent="0.25">
      <c r="A15568" s="675" t="s">
        <v>19987</v>
      </c>
      <c r="B15568" s="675">
        <v>35850</v>
      </c>
      <c r="C15568" s="675">
        <v>41000</v>
      </c>
      <c r="D15568" s="675">
        <v>46100</v>
      </c>
      <c r="E15568" s="675">
        <v>51200</v>
      </c>
      <c r="F15568" s="675">
        <v>55300</v>
      </c>
      <c r="G15568" s="675">
        <v>59400</v>
      </c>
      <c r="H15568" s="675">
        <v>63500</v>
      </c>
      <c r="I15568" s="675">
        <v>67600</v>
      </c>
      <c r="J15568" s="675">
        <v>71700</v>
      </c>
      <c r="K15568" s="675" t="s">
        <v>1436</v>
      </c>
      <c r="L15568" s="675">
        <v>3</v>
      </c>
      <c r="M15568" s="675">
        <v>80</v>
      </c>
      <c r="N15568" s="675" t="s">
        <v>2608</v>
      </c>
    </row>
    <row r="15569" spans="1:14" x14ac:dyDescent="0.25">
      <c r="A15569" s="675" t="s">
        <v>19988</v>
      </c>
      <c r="B15569" s="675">
        <v>35850</v>
      </c>
      <c r="C15569" s="675">
        <v>41000</v>
      </c>
      <c r="D15569" s="675">
        <v>46100</v>
      </c>
      <c r="E15569" s="675">
        <v>51200</v>
      </c>
      <c r="F15569" s="675">
        <v>55300</v>
      </c>
      <c r="G15569" s="675">
        <v>59400</v>
      </c>
      <c r="H15569" s="675">
        <v>63500</v>
      </c>
      <c r="I15569" s="675">
        <v>67600</v>
      </c>
      <c r="J15569" s="675">
        <v>71700</v>
      </c>
      <c r="K15569" s="675" t="s">
        <v>1436</v>
      </c>
      <c r="L15569" s="675">
        <v>3</v>
      </c>
      <c r="M15569" s="675">
        <v>80</v>
      </c>
      <c r="N15569" s="675" t="s">
        <v>2609</v>
      </c>
    </row>
    <row r="15570" spans="1:14" x14ac:dyDescent="0.25">
      <c r="A15570" s="675" t="s">
        <v>19989</v>
      </c>
      <c r="B15570" s="675">
        <v>35850</v>
      </c>
      <c r="C15570" s="675">
        <v>41000</v>
      </c>
      <c r="D15570" s="675">
        <v>46100</v>
      </c>
      <c r="E15570" s="675">
        <v>51200</v>
      </c>
      <c r="F15570" s="675">
        <v>55300</v>
      </c>
      <c r="G15570" s="675">
        <v>59400</v>
      </c>
      <c r="H15570" s="675">
        <v>63500</v>
      </c>
      <c r="I15570" s="675">
        <v>67600</v>
      </c>
      <c r="J15570" s="675">
        <v>71700</v>
      </c>
      <c r="K15570" s="675" t="s">
        <v>1436</v>
      </c>
      <c r="L15570" s="675">
        <v>3</v>
      </c>
      <c r="M15570" s="675">
        <v>80</v>
      </c>
      <c r="N15570" s="675" t="s">
        <v>2610</v>
      </c>
    </row>
    <row r="15571" spans="1:14" x14ac:dyDescent="0.25">
      <c r="A15571" s="675" t="s">
        <v>19990</v>
      </c>
      <c r="B15571" s="675">
        <v>35850</v>
      </c>
      <c r="C15571" s="675">
        <v>41000</v>
      </c>
      <c r="D15571" s="675">
        <v>46100</v>
      </c>
      <c r="E15571" s="675">
        <v>51200</v>
      </c>
      <c r="F15571" s="675">
        <v>55300</v>
      </c>
      <c r="G15571" s="675">
        <v>59400</v>
      </c>
      <c r="H15571" s="675">
        <v>63500</v>
      </c>
      <c r="I15571" s="675">
        <v>67600</v>
      </c>
      <c r="J15571" s="675">
        <v>71700</v>
      </c>
      <c r="K15571" s="675" t="s">
        <v>1436</v>
      </c>
      <c r="L15571" s="675">
        <v>3</v>
      </c>
      <c r="M15571" s="675">
        <v>80</v>
      </c>
      <c r="N15571" s="675" t="s">
        <v>2611</v>
      </c>
    </row>
    <row r="15572" spans="1:14" x14ac:dyDescent="0.25">
      <c r="A15572" s="675" t="s">
        <v>19991</v>
      </c>
      <c r="B15572" s="675">
        <v>35850</v>
      </c>
      <c r="C15572" s="675">
        <v>41000</v>
      </c>
      <c r="D15572" s="675">
        <v>46100</v>
      </c>
      <c r="E15572" s="675">
        <v>51200</v>
      </c>
      <c r="F15572" s="675">
        <v>55300</v>
      </c>
      <c r="G15572" s="675">
        <v>59400</v>
      </c>
      <c r="H15572" s="675">
        <v>63500</v>
      </c>
      <c r="I15572" s="675">
        <v>67600</v>
      </c>
      <c r="J15572" s="675">
        <v>71700</v>
      </c>
      <c r="K15572" s="675" t="s">
        <v>1436</v>
      </c>
      <c r="L15572" s="675">
        <v>3</v>
      </c>
      <c r="M15572" s="675">
        <v>80</v>
      </c>
      <c r="N15572" s="675" t="s">
        <v>2612</v>
      </c>
    </row>
    <row r="15573" spans="1:14" x14ac:dyDescent="0.25">
      <c r="A15573" s="675" t="s">
        <v>19992</v>
      </c>
      <c r="B15573" s="675">
        <v>35850</v>
      </c>
      <c r="C15573" s="675">
        <v>41000</v>
      </c>
      <c r="D15573" s="675">
        <v>46100</v>
      </c>
      <c r="E15573" s="675">
        <v>51200</v>
      </c>
      <c r="F15573" s="675">
        <v>55300</v>
      </c>
      <c r="G15573" s="675">
        <v>59400</v>
      </c>
      <c r="H15573" s="675">
        <v>63500</v>
      </c>
      <c r="I15573" s="675">
        <v>67600</v>
      </c>
      <c r="J15573" s="675">
        <v>71700</v>
      </c>
      <c r="K15573" s="675" t="s">
        <v>1436</v>
      </c>
      <c r="L15573" s="675">
        <v>3</v>
      </c>
      <c r="M15573" s="675">
        <v>80</v>
      </c>
      <c r="N15573" s="675" t="s">
        <v>2613</v>
      </c>
    </row>
    <row r="15574" spans="1:14" x14ac:dyDescent="0.25">
      <c r="A15574" s="675" t="s">
        <v>19993</v>
      </c>
      <c r="B15574" s="675">
        <v>35850</v>
      </c>
      <c r="C15574" s="675">
        <v>41000</v>
      </c>
      <c r="D15574" s="675">
        <v>46100</v>
      </c>
      <c r="E15574" s="675">
        <v>51200</v>
      </c>
      <c r="F15574" s="675">
        <v>55300</v>
      </c>
      <c r="G15574" s="675">
        <v>59400</v>
      </c>
      <c r="H15574" s="675">
        <v>63500</v>
      </c>
      <c r="I15574" s="675">
        <v>67600</v>
      </c>
      <c r="J15574" s="675">
        <v>71700</v>
      </c>
      <c r="K15574" s="675" t="s">
        <v>1436</v>
      </c>
      <c r="L15574" s="675">
        <v>3</v>
      </c>
      <c r="M15574" s="675">
        <v>80</v>
      </c>
      <c r="N15574" s="675" t="s">
        <v>2614</v>
      </c>
    </row>
    <row r="15575" spans="1:14" x14ac:dyDescent="0.25">
      <c r="A15575" s="675" t="s">
        <v>19994</v>
      </c>
      <c r="B15575" s="675">
        <v>35850</v>
      </c>
      <c r="C15575" s="675">
        <v>41000</v>
      </c>
      <c r="D15575" s="675">
        <v>46100</v>
      </c>
      <c r="E15575" s="675">
        <v>51200</v>
      </c>
      <c r="F15575" s="675">
        <v>55300</v>
      </c>
      <c r="G15575" s="675">
        <v>59400</v>
      </c>
      <c r="H15575" s="675">
        <v>63500</v>
      </c>
      <c r="I15575" s="675">
        <v>67600</v>
      </c>
      <c r="J15575" s="675">
        <v>71700</v>
      </c>
      <c r="K15575" s="675" t="s">
        <v>1436</v>
      </c>
      <c r="L15575" s="675">
        <v>3</v>
      </c>
      <c r="M15575" s="675">
        <v>80</v>
      </c>
      <c r="N15575" s="675" t="s">
        <v>2615</v>
      </c>
    </row>
    <row r="15576" spans="1:14" x14ac:dyDescent="0.25">
      <c r="A15576" s="675" t="s">
        <v>19995</v>
      </c>
      <c r="B15576" s="675">
        <v>35850</v>
      </c>
      <c r="C15576" s="675">
        <v>41000</v>
      </c>
      <c r="D15576" s="675">
        <v>46100</v>
      </c>
      <c r="E15576" s="675">
        <v>51200</v>
      </c>
      <c r="F15576" s="675">
        <v>55300</v>
      </c>
      <c r="G15576" s="675">
        <v>59400</v>
      </c>
      <c r="H15576" s="675">
        <v>63500</v>
      </c>
      <c r="I15576" s="675">
        <v>67600</v>
      </c>
      <c r="J15576" s="675">
        <v>71700</v>
      </c>
      <c r="K15576" s="675" t="s">
        <v>1436</v>
      </c>
      <c r="L15576" s="675">
        <v>3</v>
      </c>
      <c r="M15576" s="675">
        <v>80</v>
      </c>
      <c r="N15576" s="675" t="s">
        <v>2616</v>
      </c>
    </row>
    <row r="15577" spans="1:14" x14ac:dyDescent="0.25">
      <c r="A15577" s="675" t="s">
        <v>19996</v>
      </c>
      <c r="B15577" s="675">
        <v>35850</v>
      </c>
      <c r="C15577" s="675">
        <v>41000</v>
      </c>
      <c r="D15577" s="675">
        <v>46100</v>
      </c>
      <c r="E15577" s="675">
        <v>51200</v>
      </c>
      <c r="F15577" s="675">
        <v>55300</v>
      </c>
      <c r="G15577" s="675">
        <v>59400</v>
      </c>
      <c r="H15577" s="675">
        <v>63500</v>
      </c>
      <c r="I15577" s="675">
        <v>67600</v>
      </c>
      <c r="J15577" s="675">
        <v>71700</v>
      </c>
      <c r="K15577" s="675" t="s">
        <v>1436</v>
      </c>
      <c r="L15577" s="675">
        <v>3</v>
      </c>
      <c r="M15577" s="675">
        <v>80</v>
      </c>
      <c r="N15577" s="675" t="s">
        <v>2617</v>
      </c>
    </row>
    <row r="15578" spans="1:14" x14ac:dyDescent="0.25">
      <c r="A15578" s="675" t="s">
        <v>19997</v>
      </c>
      <c r="B15578" s="675">
        <v>35850</v>
      </c>
      <c r="C15578" s="675">
        <v>41000</v>
      </c>
      <c r="D15578" s="675">
        <v>46100</v>
      </c>
      <c r="E15578" s="675">
        <v>51200</v>
      </c>
      <c r="F15578" s="675">
        <v>55300</v>
      </c>
      <c r="G15578" s="675">
        <v>59400</v>
      </c>
      <c r="H15578" s="675">
        <v>63500</v>
      </c>
      <c r="I15578" s="675">
        <v>67600</v>
      </c>
      <c r="J15578" s="675">
        <v>71700</v>
      </c>
      <c r="K15578" s="675" t="s">
        <v>1436</v>
      </c>
      <c r="L15578" s="675">
        <v>3</v>
      </c>
      <c r="M15578" s="675">
        <v>80</v>
      </c>
      <c r="N15578" s="675" t="s">
        <v>2618</v>
      </c>
    </row>
    <row r="15579" spans="1:14" x14ac:dyDescent="0.25">
      <c r="A15579" s="675" t="s">
        <v>19998</v>
      </c>
      <c r="B15579" s="675">
        <v>35850</v>
      </c>
      <c r="C15579" s="675">
        <v>41000</v>
      </c>
      <c r="D15579" s="675">
        <v>46100</v>
      </c>
      <c r="E15579" s="675">
        <v>51200</v>
      </c>
      <c r="F15579" s="675">
        <v>55300</v>
      </c>
      <c r="G15579" s="675">
        <v>59400</v>
      </c>
      <c r="H15579" s="675">
        <v>63500</v>
      </c>
      <c r="I15579" s="675">
        <v>67600</v>
      </c>
      <c r="J15579" s="675">
        <v>71700</v>
      </c>
      <c r="K15579" s="675" t="s">
        <v>1436</v>
      </c>
      <c r="L15579" s="675">
        <v>3</v>
      </c>
      <c r="M15579" s="675">
        <v>80</v>
      </c>
      <c r="N15579" s="675" t="s">
        <v>2619</v>
      </c>
    </row>
    <row r="15580" spans="1:14" x14ac:dyDescent="0.25">
      <c r="A15580" s="675" t="s">
        <v>19999</v>
      </c>
      <c r="B15580" s="675">
        <v>35850</v>
      </c>
      <c r="C15580" s="675">
        <v>41000</v>
      </c>
      <c r="D15580" s="675">
        <v>46100</v>
      </c>
      <c r="E15580" s="675">
        <v>51200</v>
      </c>
      <c r="F15580" s="675">
        <v>55300</v>
      </c>
      <c r="G15580" s="675">
        <v>59400</v>
      </c>
      <c r="H15580" s="675">
        <v>63500</v>
      </c>
      <c r="I15580" s="675">
        <v>67600</v>
      </c>
      <c r="J15580" s="675">
        <v>71700</v>
      </c>
      <c r="K15580" s="675" t="s">
        <v>1436</v>
      </c>
      <c r="L15580" s="675">
        <v>3</v>
      </c>
      <c r="M15580" s="675">
        <v>80</v>
      </c>
      <c r="N15580" s="675" t="s">
        <v>2620</v>
      </c>
    </row>
    <row r="15581" spans="1:14" x14ac:dyDescent="0.25">
      <c r="A15581" s="675" t="s">
        <v>20000</v>
      </c>
      <c r="B15581" s="675">
        <v>35850</v>
      </c>
      <c r="C15581" s="675">
        <v>41000</v>
      </c>
      <c r="D15581" s="675">
        <v>46100</v>
      </c>
      <c r="E15581" s="675">
        <v>51200</v>
      </c>
      <c r="F15581" s="675">
        <v>55300</v>
      </c>
      <c r="G15581" s="675">
        <v>59400</v>
      </c>
      <c r="H15581" s="675">
        <v>63500</v>
      </c>
      <c r="I15581" s="675">
        <v>67600</v>
      </c>
      <c r="J15581" s="675">
        <v>71700</v>
      </c>
      <c r="K15581" s="675" t="s">
        <v>1436</v>
      </c>
      <c r="L15581" s="675">
        <v>3</v>
      </c>
      <c r="M15581" s="675">
        <v>80</v>
      </c>
      <c r="N15581" s="675" t="s">
        <v>2621</v>
      </c>
    </row>
    <row r="15582" spans="1:14" x14ac:dyDescent="0.25">
      <c r="A15582" s="675" t="s">
        <v>20001</v>
      </c>
      <c r="B15582" s="675">
        <v>35850</v>
      </c>
      <c r="C15582" s="675">
        <v>41000</v>
      </c>
      <c r="D15582" s="675">
        <v>46100</v>
      </c>
      <c r="E15582" s="675">
        <v>51200</v>
      </c>
      <c r="F15582" s="675">
        <v>55300</v>
      </c>
      <c r="G15582" s="675">
        <v>59400</v>
      </c>
      <c r="H15582" s="675">
        <v>63500</v>
      </c>
      <c r="I15582" s="675">
        <v>67600</v>
      </c>
      <c r="J15582" s="675">
        <v>71700</v>
      </c>
      <c r="K15582" s="675" t="s">
        <v>1436</v>
      </c>
      <c r="L15582" s="675">
        <v>3</v>
      </c>
      <c r="M15582" s="675">
        <v>80</v>
      </c>
      <c r="N15582" s="675" t="s">
        <v>2622</v>
      </c>
    </row>
    <row r="15583" spans="1:14" x14ac:dyDescent="0.25">
      <c r="A15583" s="675" t="s">
        <v>20002</v>
      </c>
      <c r="B15583" s="675">
        <v>35850</v>
      </c>
      <c r="C15583" s="675">
        <v>41000</v>
      </c>
      <c r="D15583" s="675">
        <v>46100</v>
      </c>
      <c r="E15583" s="675">
        <v>51200</v>
      </c>
      <c r="F15583" s="675">
        <v>55300</v>
      </c>
      <c r="G15583" s="675">
        <v>59400</v>
      </c>
      <c r="H15583" s="675">
        <v>63500</v>
      </c>
      <c r="I15583" s="675">
        <v>67600</v>
      </c>
      <c r="J15583" s="675">
        <v>71700</v>
      </c>
      <c r="K15583" s="675" t="s">
        <v>1436</v>
      </c>
      <c r="L15583" s="675">
        <v>3</v>
      </c>
      <c r="M15583" s="675">
        <v>80</v>
      </c>
      <c r="N15583" s="675" t="s">
        <v>2623</v>
      </c>
    </row>
    <row r="15584" spans="1:14" x14ac:dyDescent="0.25">
      <c r="A15584" s="675" t="s">
        <v>20003</v>
      </c>
      <c r="B15584" s="675">
        <v>35850</v>
      </c>
      <c r="C15584" s="675">
        <v>41000</v>
      </c>
      <c r="D15584" s="675">
        <v>46100</v>
      </c>
      <c r="E15584" s="675">
        <v>51200</v>
      </c>
      <c r="F15584" s="675">
        <v>55300</v>
      </c>
      <c r="G15584" s="675">
        <v>59400</v>
      </c>
      <c r="H15584" s="675">
        <v>63500</v>
      </c>
      <c r="I15584" s="675">
        <v>67600</v>
      </c>
      <c r="J15584" s="675">
        <v>71700</v>
      </c>
      <c r="K15584" s="675" t="s">
        <v>1436</v>
      </c>
      <c r="L15584" s="675">
        <v>3</v>
      </c>
      <c r="M15584" s="675">
        <v>80</v>
      </c>
      <c r="N15584" s="675" t="s">
        <v>2624</v>
      </c>
    </row>
    <row r="15585" spans="1:14" x14ac:dyDescent="0.25">
      <c r="A15585" s="675" t="s">
        <v>20004</v>
      </c>
      <c r="B15585" s="675">
        <v>35850</v>
      </c>
      <c r="C15585" s="675">
        <v>41000</v>
      </c>
      <c r="D15585" s="675">
        <v>46100</v>
      </c>
      <c r="E15585" s="675">
        <v>51200</v>
      </c>
      <c r="F15585" s="675">
        <v>55300</v>
      </c>
      <c r="G15585" s="675">
        <v>59400</v>
      </c>
      <c r="H15585" s="675">
        <v>63500</v>
      </c>
      <c r="I15585" s="675">
        <v>67600</v>
      </c>
      <c r="J15585" s="675">
        <v>71700</v>
      </c>
      <c r="K15585" s="675" t="s">
        <v>1436</v>
      </c>
      <c r="L15585" s="675">
        <v>3</v>
      </c>
      <c r="M15585" s="675">
        <v>80</v>
      </c>
      <c r="N15585" s="675" t="s">
        <v>2625</v>
      </c>
    </row>
    <row r="15586" spans="1:14" x14ac:dyDescent="0.25">
      <c r="A15586" s="675" t="s">
        <v>20005</v>
      </c>
      <c r="B15586" s="675">
        <v>35850</v>
      </c>
      <c r="C15586" s="675">
        <v>41000</v>
      </c>
      <c r="D15586" s="675">
        <v>46100</v>
      </c>
      <c r="E15586" s="675">
        <v>51200</v>
      </c>
      <c r="F15586" s="675">
        <v>55300</v>
      </c>
      <c r="G15586" s="675">
        <v>59400</v>
      </c>
      <c r="H15586" s="675">
        <v>63500</v>
      </c>
      <c r="I15586" s="675">
        <v>67600</v>
      </c>
      <c r="J15586" s="675">
        <v>71700</v>
      </c>
      <c r="K15586" s="675" t="s">
        <v>1436</v>
      </c>
      <c r="L15586" s="675">
        <v>3</v>
      </c>
      <c r="M15586" s="675">
        <v>80</v>
      </c>
      <c r="N15586" s="675" t="s">
        <v>2626</v>
      </c>
    </row>
    <row r="15587" spans="1:14" x14ac:dyDescent="0.25">
      <c r="A15587" s="675" t="s">
        <v>20006</v>
      </c>
      <c r="B15587" s="675">
        <v>35850</v>
      </c>
      <c r="C15587" s="675">
        <v>41000</v>
      </c>
      <c r="D15587" s="675">
        <v>46100</v>
      </c>
      <c r="E15587" s="675">
        <v>51200</v>
      </c>
      <c r="F15587" s="675">
        <v>55300</v>
      </c>
      <c r="G15587" s="675">
        <v>59400</v>
      </c>
      <c r="H15587" s="675">
        <v>63500</v>
      </c>
      <c r="I15587" s="675">
        <v>67600</v>
      </c>
      <c r="J15587" s="675">
        <v>71700</v>
      </c>
      <c r="K15587" s="675" t="s">
        <v>1436</v>
      </c>
      <c r="L15587" s="675">
        <v>3</v>
      </c>
      <c r="M15587" s="675">
        <v>80</v>
      </c>
      <c r="N15587" s="675" t="s">
        <v>2627</v>
      </c>
    </row>
    <row r="15588" spans="1:14" x14ac:dyDescent="0.25">
      <c r="A15588" s="675" t="s">
        <v>20007</v>
      </c>
      <c r="B15588" s="675">
        <v>35850</v>
      </c>
      <c r="C15588" s="675">
        <v>41000</v>
      </c>
      <c r="D15588" s="675">
        <v>46100</v>
      </c>
      <c r="E15588" s="675">
        <v>51200</v>
      </c>
      <c r="F15588" s="675">
        <v>55300</v>
      </c>
      <c r="G15588" s="675">
        <v>59400</v>
      </c>
      <c r="H15588" s="675">
        <v>63500</v>
      </c>
      <c r="I15588" s="675">
        <v>67600</v>
      </c>
      <c r="J15588" s="675">
        <v>71700</v>
      </c>
      <c r="K15588" s="675" t="s">
        <v>1436</v>
      </c>
      <c r="L15588" s="675">
        <v>3</v>
      </c>
      <c r="M15588" s="675">
        <v>80</v>
      </c>
      <c r="N15588" s="675" t="s">
        <v>2628</v>
      </c>
    </row>
    <row r="15589" spans="1:14" x14ac:dyDescent="0.25">
      <c r="A15589" s="675" t="s">
        <v>20008</v>
      </c>
      <c r="B15589" s="675">
        <v>35850</v>
      </c>
      <c r="C15589" s="675">
        <v>41000</v>
      </c>
      <c r="D15589" s="675">
        <v>46100</v>
      </c>
      <c r="E15589" s="675">
        <v>51200</v>
      </c>
      <c r="F15589" s="675">
        <v>55300</v>
      </c>
      <c r="G15589" s="675">
        <v>59400</v>
      </c>
      <c r="H15589" s="675">
        <v>63500</v>
      </c>
      <c r="I15589" s="675">
        <v>67600</v>
      </c>
      <c r="J15589" s="675">
        <v>71700</v>
      </c>
      <c r="K15589" s="675" t="s">
        <v>1436</v>
      </c>
      <c r="L15589" s="675">
        <v>3</v>
      </c>
      <c r="M15589" s="675">
        <v>80</v>
      </c>
      <c r="N15589" s="675" t="s">
        <v>2629</v>
      </c>
    </row>
    <row r="15590" spans="1:14" x14ac:dyDescent="0.25">
      <c r="A15590" s="675" t="s">
        <v>20009</v>
      </c>
      <c r="B15590" s="675">
        <v>35850</v>
      </c>
      <c r="C15590" s="675">
        <v>41000</v>
      </c>
      <c r="D15590" s="675">
        <v>46100</v>
      </c>
      <c r="E15590" s="675">
        <v>51200</v>
      </c>
      <c r="F15590" s="675">
        <v>55300</v>
      </c>
      <c r="G15590" s="675">
        <v>59400</v>
      </c>
      <c r="H15590" s="675">
        <v>63500</v>
      </c>
      <c r="I15590" s="675">
        <v>67600</v>
      </c>
      <c r="J15590" s="675">
        <v>71700</v>
      </c>
      <c r="K15590" s="675" t="s">
        <v>1436</v>
      </c>
      <c r="L15590" s="675">
        <v>3</v>
      </c>
      <c r="M15590" s="675">
        <v>80</v>
      </c>
      <c r="N15590" s="675" t="s">
        <v>2630</v>
      </c>
    </row>
    <row r="15591" spans="1:14" x14ac:dyDescent="0.25">
      <c r="A15591" s="675" t="s">
        <v>20010</v>
      </c>
      <c r="B15591" s="675">
        <v>35850</v>
      </c>
      <c r="C15591" s="675">
        <v>41000</v>
      </c>
      <c r="D15591" s="675">
        <v>46100</v>
      </c>
      <c r="E15591" s="675">
        <v>51200</v>
      </c>
      <c r="F15591" s="675">
        <v>55300</v>
      </c>
      <c r="G15591" s="675">
        <v>59400</v>
      </c>
      <c r="H15591" s="675">
        <v>63500</v>
      </c>
      <c r="I15591" s="675">
        <v>67600</v>
      </c>
      <c r="J15591" s="675">
        <v>71700</v>
      </c>
      <c r="K15591" s="675" t="s">
        <v>1436</v>
      </c>
      <c r="L15591" s="675">
        <v>3</v>
      </c>
      <c r="M15591" s="675">
        <v>80</v>
      </c>
      <c r="N15591" s="675" t="s">
        <v>2631</v>
      </c>
    </row>
    <row r="15592" spans="1:14" x14ac:dyDescent="0.25">
      <c r="A15592" s="675" t="s">
        <v>20011</v>
      </c>
      <c r="B15592" s="675">
        <v>35850</v>
      </c>
      <c r="C15592" s="675">
        <v>41000</v>
      </c>
      <c r="D15592" s="675">
        <v>46100</v>
      </c>
      <c r="E15592" s="675">
        <v>51200</v>
      </c>
      <c r="F15592" s="675">
        <v>55300</v>
      </c>
      <c r="G15592" s="675">
        <v>59400</v>
      </c>
      <c r="H15592" s="675">
        <v>63500</v>
      </c>
      <c r="I15592" s="675">
        <v>67600</v>
      </c>
      <c r="J15592" s="675">
        <v>71700</v>
      </c>
      <c r="K15592" s="675" t="s">
        <v>1436</v>
      </c>
      <c r="L15592" s="675">
        <v>3</v>
      </c>
      <c r="M15592" s="675">
        <v>80</v>
      </c>
      <c r="N15592" s="675" t="s">
        <v>2632</v>
      </c>
    </row>
    <row r="15593" spans="1:14" x14ac:dyDescent="0.25">
      <c r="A15593" s="675" t="s">
        <v>20012</v>
      </c>
      <c r="B15593" s="675">
        <v>35850</v>
      </c>
      <c r="C15593" s="675">
        <v>41000</v>
      </c>
      <c r="D15593" s="675">
        <v>46100</v>
      </c>
      <c r="E15593" s="675">
        <v>51200</v>
      </c>
      <c r="F15593" s="675">
        <v>55300</v>
      </c>
      <c r="G15593" s="675">
        <v>59400</v>
      </c>
      <c r="H15593" s="675">
        <v>63500</v>
      </c>
      <c r="I15593" s="675">
        <v>67600</v>
      </c>
      <c r="J15593" s="675">
        <v>71700</v>
      </c>
      <c r="K15593" s="675" t="s">
        <v>1436</v>
      </c>
      <c r="L15593" s="675">
        <v>3</v>
      </c>
      <c r="M15593" s="675">
        <v>80</v>
      </c>
      <c r="N15593" s="675" t="s">
        <v>2633</v>
      </c>
    </row>
    <row r="15594" spans="1:14" x14ac:dyDescent="0.25">
      <c r="A15594" s="675" t="s">
        <v>20013</v>
      </c>
      <c r="B15594" s="675">
        <v>35850</v>
      </c>
      <c r="C15594" s="675">
        <v>41000</v>
      </c>
      <c r="D15594" s="675">
        <v>46100</v>
      </c>
      <c r="E15594" s="675">
        <v>51200</v>
      </c>
      <c r="F15594" s="675">
        <v>55300</v>
      </c>
      <c r="G15594" s="675">
        <v>59400</v>
      </c>
      <c r="H15594" s="675">
        <v>63500</v>
      </c>
      <c r="I15594" s="675">
        <v>67600</v>
      </c>
      <c r="J15594" s="675">
        <v>71700</v>
      </c>
      <c r="K15594" s="675" t="s">
        <v>1436</v>
      </c>
      <c r="L15594" s="675">
        <v>3</v>
      </c>
      <c r="M15594" s="675">
        <v>80</v>
      </c>
      <c r="N15594" s="675" t="s">
        <v>2634</v>
      </c>
    </row>
    <row r="15595" spans="1:14" x14ac:dyDescent="0.25">
      <c r="A15595" s="675" t="s">
        <v>20014</v>
      </c>
      <c r="B15595" s="675">
        <v>35850</v>
      </c>
      <c r="C15595" s="675">
        <v>41000</v>
      </c>
      <c r="D15595" s="675">
        <v>46100</v>
      </c>
      <c r="E15595" s="675">
        <v>51200</v>
      </c>
      <c r="F15595" s="675">
        <v>55300</v>
      </c>
      <c r="G15595" s="675">
        <v>59400</v>
      </c>
      <c r="H15595" s="675">
        <v>63500</v>
      </c>
      <c r="I15595" s="675">
        <v>67600</v>
      </c>
      <c r="J15595" s="675">
        <v>71700</v>
      </c>
      <c r="K15595" s="675" t="s">
        <v>1436</v>
      </c>
      <c r="L15595" s="675">
        <v>3</v>
      </c>
      <c r="M15595" s="675">
        <v>80</v>
      </c>
      <c r="N15595" s="675" t="s">
        <v>2635</v>
      </c>
    </row>
    <row r="15596" spans="1:14" x14ac:dyDescent="0.25">
      <c r="A15596" s="675" t="s">
        <v>20015</v>
      </c>
      <c r="B15596" s="675">
        <v>35850</v>
      </c>
      <c r="C15596" s="675">
        <v>41000</v>
      </c>
      <c r="D15596" s="675">
        <v>46100</v>
      </c>
      <c r="E15596" s="675">
        <v>51200</v>
      </c>
      <c r="F15596" s="675">
        <v>55300</v>
      </c>
      <c r="G15596" s="675">
        <v>59400</v>
      </c>
      <c r="H15596" s="675">
        <v>63500</v>
      </c>
      <c r="I15596" s="675">
        <v>67600</v>
      </c>
      <c r="J15596" s="675">
        <v>71700</v>
      </c>
      <c r="K15596" s="675" t="s">
        <v>1436</v>
      </c>
      <c r="L15596" s="675">
        <v>3</v>
      </c>
      <c r="M15596" s="675">
        <v>80</v>
      </c>
      <c r="N15596" s="675" t="s">
        <v>2636</v>
      </c>
    </row>
    <row r="15597" spans="1:14" x14ac:dyDescent="0.25">
      <c r="A15597" s="675" t="s">
        <v>20016</v>
      </c>
      <c r="B15597" s="675">
        <v>35850</v>
      </c>
      <c r="C15597" s="675">
        <v>41000</v>
      </c>
      <c r="D15597" s="675">
        <v>46100</v>
      </c>
      <c r="E15597" s="675">
        <v>51200</v>
      </c>
      <c r="F15597" s="675">
        <v>55300</v>
      </c>
      <c r="G15597" s="675">
        <v>59400</v>
      </c>
      <c r="H15597" s="675">
        <v>63500</v>
      </c>
      <c r="I15597" s="675">
        <v>67600</v>
      </c>
      <c r="J15597" s="675">
        <v>71700</v>
      </c>
      <c r="K15597" s="675" t="s">
        <v>1436</v>
      </c>
      <c r="L15597" s="675">
        <v>3</v>
      </c>
      <c r="M15597" s="675">
        <v>80</v>
      </c>
      <c r="N15597" s="675" t="s">
        <v>2637</v>
      </c>
    </row>
    <row r="15598" spans="1:14" x14ac:dyDescent="0.25">
      <c r="A15598" s="675" t="s">
        <v>20017</v>
      </c>
      <c r="B15598" s="675">
        <v>35850</v>
      </c>
      <c r="C15598" s="675">
        <v>41000</v>
      </c>
      <c r="D15598" s="675">
        <v>46100</v>
      </c>
      <c r="E15598" s="675">
        <v>51200</v>
      </c>
      <c r="F15598" s="675">
        <v>55300</v>
      </c>
      <c r="G15598" s="675">
        <v>59400</v>
      </c>
      <c r="H15598" s="675">
        <v>63500</v>
      </c>
      <c r="I15598" s="675">
        <v>67600</v>
      </c>
      <c r="J15598" s="675">
        <v>71700</v>
      </c>
      <c r="K15598" s="675" t="s">
        <v>1436</v>
      </c>
      <c r="L15598" s="675">
        <v>3</v>
      </c>
      <c r="M15598" s="675">
        <v>80</v>
      </c>
      <c r="N15598" s="675" t="s">
        <v>2638</v>
      </c>
    </row>
    <row r="15599" spans="1:14" x14ac:dyDescent="0.25">
      <c r="A15599" s="675" t="s">
        <v>20018</v>
      </c>
      <c r="B15599" s="675">
        <v>35850</v>
      </c>
      <c r="C15599" s="675">
        <v>41000</v>
      </c>
      <c r="D15599" s="675">
        <v>46100</v>
      </c>
      <c r="E15599" s="675">
        <v>51200</v>
      </c>
      <c r="F15599" s="675">
        <v>55300</v>
      </c>
      <c r="G15599" s="675">
        <v>59400</v>
      </c>
      <c r="H15599" s="675">
        <v>63500</v>
      </c>
      <c r="I15599" s="675">
        <v>67600</v>
      </c>
      <c r="J15599" s="675">
        <v>71700</v>
      </c>
      <c r="K15599" s="675" t="s">
        <v>1436</v>
      </c>
      <c r="L15599" s="675">
        <v>3</v>
      </c>
      <c r="M15599" s="675">
        <v>80</v>
      </c>
      <c r="N15599" s="675" t="s">
        <v>2639</v>
      </c>
    </row>
    <row r="15600" spans="1:14" x14ac:dyDescent="0.25">
      <c r="A15600" s="675" t="s">
        <v>20019</v>
      </c>
      <c r="B15600" s="675">
        <v>35850</v>
      </c>
      <c r="C15600" s="675">
        <v>41000</v>
      </c>
      <c r="D15600" s="675">
        <v>46100</v>
      </c>
      <c r="E15600" s="675">
        <v>51200</v>
      </c>
      <c r="F15600" s="675">
        <v>55300</v>
      </c>
      <c r="G15600" s="675">
        <v>59400</v>
      </c>
      <c r="H15600" s="675">
        <v>63500</v>
      </c>
      <c r="I15600" s="675">
        <v>67600</v>
      </c>
      <c r="J15600" s="675">
        <v>71700</v>
      </c>
      <c r="K15600" s="675" t="s">
        <v>1436</v>
      </c>
      <c r="L15600" s="675">
        <v>3</v>
      </c>
      <c r="M15600" s="675">
        <v>80</v>
      </c>
      <c r="N15600" s="675" t="s">
        <v>2640</v>
      </c>
    </row>
    <row r="15601" spans="1:14" x14ac:dyDescent="0.25">
      <c r="A15601" s="675" t="s">
        <v>20020</v>
      </c>
      <c r="B15601" s="675">
        <v>35850</v>
      </c>
      <c r="C15601" s="675">
        <v>41000</v>
      </c>
      <c r="D15601" s="675">
        <v>46100</v>
      </c>
      <c r="E15601" s="675">
        <v>51200</v>
      </c>
      <c r="F15601" s="675">
        <v>55300</v>
      </c>
      <c r="G15601" s="675">
        <v>59400</v>
      </c>
      <c r="H15601" s="675">
        <v>63500</v>
      </c>
      <c r="I15601" s="675">
        <v>67600</v>
      </c>
      <c r="J15601" s="675">
        <v>71700</v>
      </c>
      <c r="K15601" s="675" t="s">
        <v>1436</v>
      </c>
      <c r="L15601" s="675">
        <v>3</v>
      </c>
      <c r="M15601" s="675">
        <v>80</v>
      </c>
      <c r="N15601" s="675" t="s">
        <v>2641</v>
      </c>
    </row>
    <row r="15602" spans="1:14" x14ac:dyDescent="0.25">
      <c r="A15602" s="675" t="s">
        <v>20021</v>
      </c>
      <c r="B15602" s="675">
        <v>35850</v>
      </c>
      <c r="C15602" s="675">
        <v>41000</v>
      </c>
      <c r="D15602" s="675">
        <v>46100</v>
      </c>
      <c r="E15602" s="675">
        <v>51200</v>
      </c>
      <c r="F15602" s="675">
        <v>55300</v>
      </c>
      <c r="G15602" s="675">
        <v>59400</v>
      </c>
      <c r="H15602" s="675">
        <v>63500</v>
      </c>
      <c r="I15602" s="675">
        <v>67600</v>
      </c>
      <c r="J15602" s="675">
        <v>71700</v>
      </c>
      <c r="K15602" s="675" t="s">
        <v>1436</v>
      </c>
      <c r="L15602" s="675">
        <v>3</v>
      </c>
      <c r="M15602" s="675">
        <v>80</v>
      </c>
      <c r="N15602" s="675" t="s">
        <v>2642</v>
      </c>
    </row>
    <row r="15603" spans="1:14" x14ac:dyDescent="0.25">
      <c r="A15603" s="675" t="s">
        <v>20022</v>
      </c>
      <c r="B15603" s="675">
        <v>35850</v>
      </c>
      <c r="C15603" s="675">
        <v>41000</v>
      </c>
      <c r="D15603" s="675">
        <v>46100</v>
      </c>
      <c r="E15603" s="675">
        <v>51200</v>
      </c>
      <c r="F15603" s="675">
        <v>55300</v>
      </c>
      <c r="G15603" s="675">
        <v>59400</v>
      </c>
      <c r="H15603" s="675">
        <v>63500</v>
      </c>
      <c r="I15603" s="675">
        <v>67600</v>
      </c>
      <c r="J15603" s="675">
        <v>71700</v>
      </c>
      <c r="K15603" s="675" t="s">
        <v>1436</v>
      </c>
      <c r="L15603" s="675">
        <v>3</v>
      </c>
      <c r="M15603" s="675">
        <v>80</v>
      </c>
      <c r="N15603" s="675" t="s">
        <v>2643</v>
      </c>
    </row>
    <row r="15604" spans="1:14" x14ac:dyDescent="0.25">
      <c r="A15604" s="675" t="s">
        <v>20023</v>
      </c>
      <c r="B15604" s="675">
        <v>35850</v>
      </c>
      <c r="C15604" s="675">
        <v>41000</v>
      </c>
      <c r="D15604" s="675">
        <v>46100</v>
      </c>
      <c r="E15604" s="675">
        <v>51200</v>
      </c>
      <c r="F15604" s="675">
        <v>55300</v>
      </c>
      <c r="G15604" s="675">
        <v>59400</v>
      </c>
      <c r="H15604" s="675">
        <v>63500</v>
      </c>
      <c r="I15604" s="675">
        <v>67600</v>
      </c>
      <c r="J15604" s="675">
        <v>71700</v>
      </c>
      <c r="K15604" s="675" t="s">
        <v>1436</v>
      </c>
      <c r="L15604" s="675">
        <v>3</v>
      </c>
      <c r="M15604" s="675">
        <v>80</v>
      </c>
      <c r="N15604" s="675" t="s">
        <v>2644</v>
      </c>
    </row>
    <row r="15605" spans="1:14" x14ac:dyDescent="0.25">
      <c r="A15605" s="675" t="s">
        <v>20024</v>
      </c>
      <c r="B15605" s="675">
        <v>35850</v>
      </c>
      <c r="C15605" s="675">
        <v>41000</v>
      </c>
      <c r="D15605" s="675">
        <v>46100</v>
      </c>
      <c r="E15605" s="675">
        <v>51200</v>
      </c>
      <c r="F15605" s="675">
        <v>55300</v>
      </c>
      <c r="G15605" s="675">
        <v>59400</v>
      </c>
      <c r="H15605" s="675">
        <v>63500</v>
      </c>
      <c r="I15605" s="675">
        <v>67600</v>
      </c>
      <c r="J15605" s="675">
        <v>71700</v>
      </c>
      <c r="K15605" s="675" t="s">
        <v>1436</v>
      </c>
      <c r="L15605" s="675">
        <v>3</v>
      </c>
      <c r="M15605" s="675">
        <v>80</v>
      </c>
      <c r="N15605" s="675" t="s">
        <v>2645</v>
      </c>
    </row>
    <row r="15606" spans="1:14" x14ac:dyDescent="0.25">
      <c r="A15606" s="675" t="s">
        <v>20025</v>
      </c>
      <c r="B15606" s="675">
        <v>35850</v>
      </c>
      <c r="C15606" s="675">
        <v>41000</v>
      </c>
      <c r="D15606" s="675">
        <v>46100</v>
      </c>
      <c r="E15606" s="675">
        <v>51200</v>
      </c>
      <c r="F15606" s="675">
        <v>55300</v>
      </c>
      <c r="G15606" s="675">
        <v>59400</v>
      </c>
      <c r="H15606" s="675">
        <v>63500</v>
      </c>
      <c r="I15606" s="675">
        <v>67600</v>
      </c>
      <c r="J15606" s="675">
        <v>71700</v>
      </c>
      <c r="K15606" s="675" t="s">
        <v>1436</v>
      </c>
      <c r="L15606" s="675">
        <v>3</v>
      </c>
      <c r="M15606" s="675">
        <v>80</v>
      </c>
      <c r="N15606" s="675" t="s">
        <v>2646</v>
      </c>
    </row>
    <row r="15607" spans="1:14" x14ac:dyDescent="0.25">
      <c r="A15607" s="675" t="s">
        <v>20026</v>
      </c>
      <c r="B15607" s="675">
        <v>35850</v>
      </c>
      <c r="C15607" s="675">
        <v>41000</v>
      </c>
      <c r="D15607" s="675">
        <v>46100</v>
      </c>
      <c r="E15607" s="675">
        <v>51200</v>
      </c>
      <c r="F15607" s="675">
        <v>55300</v>
      </c>
      <c r="G15607" s="675">
        <v>59400</v>
      </c>
      <c r="H15607" s="675">
        <v>63500</v>
      </c>
      <c r="I15607" s="675">
        <v>67600</v>
      </c>
      <c r="J15607" s="675">
        <v>71700</v>
      </c>
      <c r="K15607" s="675" t="s">
        <v>1436</v>
      </c>
      <c r="L15607" s="675">
        <v>3</v>
      </c>
      <c r="M15607" s="675">
        <v>80</v>
      </c>
      <c r="N15607" s="675" t="s">
        <v>2647</v>
      </c>
    </row>
    <row r="15608" spans="1:14" x14ac:dyDescent="0.25">
      <c r="A15608" s="675" t="s">
        <v>20027</v>
      </c>
      <c r="B15608" s="675">
        <v>35850</v>
      </c>
      <c r="C15608" s="675">
        <v>41000</v>
      </c>
      <c r="D15608" s="675">
        <v>46100</v>
      </c>
      <c r="E15608" s="675">
        <v>51200</v>
      </c>
      <c r="F15608" s="675">
        <v>55300</v>
      </c>
      <c r="G15608" s="675">
        <v>59400</v>
      </c>
      <c r="H15608" s="675">
        <v>63500</v>
      </c>
      <c r="I15608" s="675">
        <v>67600</v>
      </c>
      <c r="J15608" s="675">
        <v>71700</v>
      </c>
      <c r="K15608" s="675" t="s">
        <v>1436</v>
      </c>
      <c r="L15608" s="675">
        <v>3</v>
      </c>
      <c r="M15608" s="675">
        <v>80</v>
      </c>
      <c r="N15608" s="675" t="s">
        <v>2648</v>
      </c>
    </row>
    <row r="15609" spans="1:14" x14ac:dyDescent="0.25">
      <c r="A15609" s="675" t="s">
        <v>20028</v>
      </c>
      <c r="B15609" s="675">
        <v>35850</v>
      </c>
      <c r="C15609" s="675">
        <v>41000</v>
      </c>
      <c r="D15609" s="675">
        <v>46100</v>
      </c>
      <c r="E15609" s="675">
        <v>51200</v>
      </c>
      <c r="F15609" s="675">
        <v>55300</v>
      </c>
      <c r="G15609" s="675">
        <v>59400</v>
      </c>
      <c r="H15609" s="675">
        <v>63500</v>
      </c>
      <c r="I15609" s="675">
        <v>67600</v>
      </c>
      <c r="J15609" s="675">
        <v>71700</v>
      </c>
      <c r="K15609" s="675" t="s">
        <v>1436</v>
      </c>
      <c r="L15609" s="675">
        <v>3</v>
      </c>
      <c r="M15609" s="675">
        <v>80</v>
      </c>
      <c r="N15609" s="675" t="s">
        <v>2649</v>
      </c>
    </row>
    <row r="15610" spans="1:14" x14ac:dyDescent="0.25">
      <c r="A15610" s="675" t="s">
        <v>20029</v>
      </c>
      <c r="B15610" s="675">
        <v>35850</v>
      </c>
      <c r="C15610" s="675">
        <v>41000</v>
      </c>
      <c r="D15610" s="675">
        <v>46100</v>
      </c>
      <c r="E15610" s="675">
        <v>51200</v>
      </c>
      <c r="F15610" s="675">
        <v>55300</v>
      </c>
      <c r="G15610" s="675">
        <v>59400</v>
      </c>
      <c r="H15610" s="675">
        <v>63500</v>
      </c>
      <c r="I15610" s="675">
        <v>67600</v>
      </c>
      <c r="J15610" s="675">
        <v>71700</v>
      </c>
      <c r="K15610" s="675" t="s">
        <v>1436</v>
      </c>
      <c r="L15610" s="675">
        <v>3</v>
      </c>
      <c r="M15610" s="675">
        <v>80</v>
      </c>
      <c r="N15610" s="675" t="s">
        <v>2650</v>
      </c>
    </row>
    <row r="15611" spans="1:14" x14ac:dyDescent="0.25">
      <c r="A15611" s="675" t="s">
        <v>20030</v>
      </c>
      <c r="B15611" s="675">
        <v>35850</v>
      </c>
      <c r="C15611" s="675">
        <v>41000</v>
      </c>
      <c r="D15611" s="675">
        <v>46100</v>
      </c>
      <c r="E15611" s="675">
        <v>51200</v>
      </c>
      <c r="F15611" s="675">
        <v>55300</v>
      </c>
      <c r="G15611" s="675">
        <v>59400</v>
      </c>
      <c r="H15611" s="675">
        <v>63500</v>
      </c>
      <c r="I15611" s="675">
        <v>67600</v>
      </c>
      <c r="J15611" s="675">
        <v>71700</v>
      </c>
      <c r="K15611" s="675" t="s">
        <v>1436</v>
      </c>
      <c r="L15611" s="675">
        <v>3</v>
      </c>
      <c r="M15611" s="675">
        <v>80</v>
      </c>
      <c r="N15611" s="675" t="s">
        <v>2651</v>
      </c>
    </row>
    <row r="15612" spans="1:14" x14ac:dyDescent="0.25">
      <c r="A15612" s="675" t="s">
        <v>20031</v>
      </c>
      <c r="B15612" s="675">
        <v>35850</v>
      </c>
      <c r="C15612" s="675">
        <v>41000</v>
      </c>
      <c r="D15612" s="675">
        <v>46100</v>
      </c>
      <c r="E15612" s="675">
        <v>51200</v>
      </c>
      <c r="F15612" s="675">
        <v>55300</v>
      </c>
      <c r="G15612" s="675">
        <v>59400</v>
      </c>
      <c r="H15612" s="675">
        <v>63500</v>
      </c>
      <c r="I15612" s="675">
        <v>67600</v>
      </c>
      <c r="J15612" s="675">
        <v>71700</v>
      </c>
      <c r="K15612" s="675" t="s">
        <v>1436</v>
      </c>
      <c r="L15612" s="675">
        <v>3</v>
      </c>
      <c r="M15612" s="675">
        <v>80</v>
      </c>
      <c r="N15612" s="675" t="s">
        <v>2652</v>
      </c>
    </row>
    <row r="15613" spans="1:14" x14ac:dyDescent="0.25">
      <c r="A15613" s="675" t="s">
        <v>20032</v>
      </c>
      <c r="B15613" s="675">
        <v>35850</v>
      </c>
      <c r="C15613" s="675">
        <v>41000</v>
      </c>
      <c r="D15613" s="675">
        <v>46100</v>
      </c>
      <c r="E15613" s="675">
        <v>51200</v>
      </c>
      <c r="F15613" s="675">
        <v>55300</v>
      </c>
      <c r="G15613" s="675">
        <v>59400</v>
      </c>
      <c r="H15613" s="675">
        <v>63500</v>
      </c>
      <c r="I15613" s="675">
        <v>67600</v>
      </c>
      <c r="J15613" s="675">
        <v>71700</v>
      </c>
      <c r="K15613" s="675" t="s">
        <v>1436</v>
      </c>
      <c r="L15613" s="675">
        <v>3</v>
      </c>
      <c r="M15613" s="675">
        <v>80</v>
      </c>
      <c r="N15613" s="675" t="s">
        <v>2656</v>
      </c>
    </row>
    <row r="15614" spans="1:14" x14ac:dyDescent="0.25">
      <c r="A15614" s="675" t="s">
        <v>20033</v>
      </c>
      <c r="B15614" s="675">
        <v>35850</v>
      </c>
      <c r="C15614" s="675">
        <v>41000</v>
      </c>
      <c r="D15614" s="675">
        <v>46100</v>
      </c>
      <c r="E15614" s="675">
        <v>51200</v>
      </c>
      <c r="F15614" s="675">
        <v>55300</v>
      </c>
      <c r="G15614" s="675">
        <v>59400</v>
      </c>
      <c r="H15614" s="675">
        <v>63500</v>
      </c>
      <c r="I15614" s="675">
        <v>67600</v>
      </c>
      <c r="J15614" s="675">
        <v>71700</v>
      </c>
      <c r="K15614" s="675" t="s">
        <v>1436</v>
      </c>
      <c r="L15614" s="675">
        <v>3</v>
      </c>
      <c r="M15614" s="675">
        <v>80</v>
      </c>
      <c r="N15614" s="675" t="s">
        <v>2657</v>
      </c>
    </row>
    <row r="15615" spans="1:14" x14ac:dyDescent="0.25">
      <c r="A15615" s="675" t="s">
        <v>20034</v>
      </c>
      <c r="B15615" s="675">
        <v>35850</v>
      </c>
      <c r="C15615" s="675">
        <v>41000</v>
      </c>
      <c r="D15615" s="675">
        <v>46100</v>
      </c>
      <c r="E15615" s="675">
        <v>51200</v>
      </c>
      <c r="F15615" s="675">
        <v>55300</v>
      </c>
      <c r="G15615" s="675">
        <v>59400</v>
      </c>
      <c r="H15615" s="675">
        <v>63500</v>
      </c>
      <c r="I15615" s="675">
        <v>67600</v>
      </c>
      <c r="J15615" s="675">
        <v>71700</v>
      </c>
      <c r="K15615" s="675" t="s">
        <v>1436</v>
      </c>
      <c r="L15615" s="675">
        <v>3</v>
      </c>
      <c r="M15615" s="675">
        <v>80</v>
      </c>
      <c r="N15615" s="675" t="s">
        <v>2658</v>
      </c>
    </row>
    <row r="15616" spans="1:14" x14ac:dyDescent="0.25">
      <c r="A15616" s="675" t="s">
        <v>20035</v>
      </c>
      <c r="B15616" s="675">
        <v>35850</v>
      </c>
      <c r="C15616" s="675">
        <v>41000</v>
      </c>
      <c r="D15616" s="675">
        <v>46100</v>
      </c>
      <c r="E15616" s="675">
        <v>51200</v>
      </c>
      <c r="F15616" s="675">
        <v>55300</v>
      </c>
      <c r="G15616" s="675">
        <v>59400</v>
      </c>
      <c r="H15616" s="675">
        <v>63500</v>
      </c>
      <c r="I15616" s="675">
        <v>67600</v>
      </c>
      <c r="J15616" s="675">
        <v>71700</v>
      </c>
      <c r="K15616" s="675" t="s">
        <v>1436</v>
      </c>
      <c r="L15616" s="675">
        <v>3</v>
      </c>
      <c r="M15616" s="675">
        <v>80</v>
      </c>
      <c r="N15616" s="675" t="s">
        <v>2659</v>
      </c>
    </row>
    <row r="15617" spans="1:14" x14ac:dyDescent="0.25">
      <c r="A15617" s="675" t="s">
        <v>20036</v>
      </c>
      <c r="B15617" s="675">
        <v>35850</v>
      </c>
      <c r="C15617" s="675">
        <v>41000</v>
      </c>
      <c r="D15617" s="675">
        <v>46100</v>
      </c>
      <c r="E15617" s="675">
        <v>51200</v>
      </c>
      <c r="F15617" s="675">
        <v>55300</v>
      </c>
      <c r="G15617" s="675">
        <v>59400</v>
      </c>
      <c r="H15617" s="675">
        <v>63500</v>
      </c>
      <c r="I15617" s="675">
        <v>67600</v>
      </c>
      <c r="J15617" s="675">
        <v>71700</v>
      </c>
      <c r="K15617" s="675" t="s">
        <v>1436</v>
      </c>
      <c r="L15617" s="675">
        <v>3</v>
      </c>
      <c r="M15617" s="675">
        <v>80</v>
      </c>
      <c r="N15617" s="675" t="s">
        <v>2653</v>
      </c>
    </row>
    <row r="15618" spans="1:14" x14ac:dyDescent="0.25">
      <c r="A15618" s="675" t="s">
        <v>20037</v>
      </c>
      <c r="B15618" s="675">
        <v>35850</v>
      </c>
      <c r="C15618" s="675">
        <v>41000</v>
      </c>
      <c r="D15618" s="675">
        <v>46100</v>
      </c>
      <c r="E15618" s="675">
        <v>51200</v>
      </c>
      <c r="F15618" s="675">
        <v>55300</v>
      </c>
      <c r="G15618" s="675">
        <v>59400</v>
      </c>
      <c r="H15618" s="675">
        <v>63500</v>
      </c>
      <c r="I15618" s="675">
        <v>67600</v>
      </c>
      <c r="J15618" s="675">
        <v>71700</v>
      </c>
      <c r="K15618" s="675" t="s">
        <v>1436</v>
      </c>
      <c r="L15618" s="675">
        <v>3</v>
      </c>
      <c r="M15618" s="675">
        <v>80</v>
      </c>
      <c r="N15618" s="675" t="s">
        <v>2654</v>
      </c>
    </row>
    <row r="15619" spans="1:14" x14ac:dyDescent="0.25">
      <c r="A15619" s="675" t="s">
        <v>20038</v>
      </c>
      <c r="B15619" s="675">
        <v>35850</v>
      </c>
      <c r="C15619" s="675">
        <v>41000</v>
      </c>
      <c r="D15619" s="675">
        <v>46100</v>
      </c>
      <c r="E15619" s="675">
        <v>51200</v>
      </c>
      <c r="F15619" s="675">
        <v>55300</v>
      </c>
      <c r="G15619" s="675">
        <v>59400</v>
      </c>
      <c r="H15619" s="675">
        <v>63500</v>
      </c>
      <c r="I15619" s="675">
        <v>67600</v>
      </c>
      <c r="J15619" s="675">
        <v>71700</v>
      </c>
      <c r="K15619" s="675" t="s">
        <v>1436</v>
      </c>
      <c r="L15619" s="675">
        <v>3</v>
      </c>
      <c r="M15619" s="675">
        <v>80</v>
      </c>
      <c r="N15619" s="675" t="s">
        <v>2655</v>
      </c>
    </row>
    <row r="15620" spans="1:14" x14ac:dyDescent="0.25">
      <c r="A15620" s="675" t="s">
        <v>20039</v>
      </c>
      <c r="B15620" s="675">
        <v>35850</v>
      </c>
      <c r="C15620" s="675">
        <v>41000</v>
      </c>
      <c r="D15620" s="675">
        <v>46100</v>
      </c>
      <c r="E15620" s="675">
        <v>51200</v>
      </c>
      <c r="F15620" s="675">
        <v>55300</v>
      </c>
      <c r="G15620" s="675">
        <v>59400</v>
      </c>
      <c r="H15620" s="675">
        <v>63500</v>
      </c>
      <c r="I15620" s="675">
        <v>67600</v>
      </c>
      <c r="J15620" s="675">
        <v>71700</v>
      </c>
      <c r="K15620" s="675" t="s">
        <v>1436</v>
      </c>
      <c r="L15620" s="675">
        <v>3</v>
      </c>
      <c r="M15620" s="675">
        <v>80</v>
      </c>
      <c r="N15620" s="675" t="s">
        <v>2660</v>
      </c>
    </row>
    <row r="15621" spans="1:14" x14ac:dyDescent="0.25">
      <c r="A15621" s="675" t="s">
        <v>20040</v>
      </c>
      <c r="B15621" s="675">
        <v>35850</v>
      </c>
      <c r="C15621" s="675">
        <v>41000</v>
      </c>
      <c r="D15621" s="675">
        <v>46100</v>
      </c>
      <c r="E15621" s="675">
        <v>51200</v>
      </c>
      <c r="F15621" s="675">
        <v>55300</v>
      </c>
      <c r="G15621" s="675">
        <v>59400</v>
      </c>
      <c r="H15621" s="675">
        <v>63500</v>
      </c>
      <c r="I15621" s="675">
        <v>67600</v>
      </c>
      <c r="J15621" s="675">
        <v>71700</v>
      </c>
      <c r="K15621" s="675" t="s">
        <v>1436</v>
      </c>
      <c r="L15621" s="675">
        <v>3</v>
      </c>
      <c r="M15621" s="675">
        <v>80</v>
      </c>
      <c r="N15621" s="675" t="s">
        <v>2661</v>
      </c>
    </row>
    <row r="15622" spans="1:14" x14ac:dyDescent="0.25">
      <c r="A15622" s="675" t="s">
        <v>20041</v>
      </c>
      <c r="B15622" s="675">
        <v>35850</v>
      </c>
      <c r="C15622" s="675">
        <v>41000</v>
      </c>
      <c r="D15622" s="675">
        <v>46100</v>
      </c>
      <c r="E15622" s="675">
        <v>51200</v>
      </c>
      <c r="F15622" s="675">
        <v>55300</v>
      </c>
      <c r="G15622" s="675">
        <v>59400</v>
      </c>
      <c r="H15622" s="675">
        <v>63500</v>
      </c>
      <c r="I15622" s="675">
        <v>67600</v>
      </c>
      <c r="J15622" s="675">
        <v>71700</v>
      </c>
      <c r="K15622" s="675" t="s">
        <v>1436</v>
      </c>
      <c r="L15622" s="675">
        <v>3</v>
      </c>
      <c r="M15622" s="675">
        <v>80</v>
      </c>
      <c r="N15622" s="675" t="s">
        <v>2549</v>
      </c>
    </row>
    <row r="15623" spans="1:14" x14ac:dyDescent="0.25">
      <c r="A15623" s="675" t="s">
        <v>20042</v>
      </c>
      <c r="B15623" s="675">
        <v>35850</v>
      </c>
      <c r="C15623" s="675">
        <v>41000</v>
      </c>
      <c r="D15623" s="675">
        <v>46100</v>
      </c>
      <c r="E15623" s="675">
        <v>51200</v>
      </c>
      <c r="F15623" s="675">
        <v>55300</v>
      </c>
      <c r="G15623" s="675">
        <v>59400</v>
      </c>
      <c r="H15623" s="675">
        <v>63500</v>
      </c>
      <c r="I15623" s="675">
        <v>67600</v>
      </c>
      <c r="J15623" s="675">
        <v>71700</v>
      </c>
      <c r="K15623" s="675" t="s">
        <v>1436</v>
      </c>
      <c r="L15623" s="675">
        <v>3</v>
      </c>
      <c r="M15623" s="675">
        <v>80</v>
      </c>
      <c r="N15623" s="675" t="s">
        <v>2550</v>
      </c>
    </row>
    <row r="15624" spans="1:14" x14ac:dyDescent="0.25">
      <c r="A15624" s="675" t="s">
        <v>20043</v>
      </c>
      <c r="B15624" s="675">
        <v>35850</v>
      </c>
      <c r="C15624" s="675">
        <v>41000</v>
      </c>
      <c r="D15624" s="675">
        <v>46100</v>
      </c>
      <c r="E15624" s="675">
        <v>51200</v>
      </c>
      <c r="F15624" s="675">
        <v>55300</v>
      </c>
      <c r="G15624" s="675">
        <v>59400</v>
      </c>
      <c r="H15624" s="675">
        <v>63500</v>
      </c>
      <c r="I15624" s="675">
        <v>67600</v>
      </c>
      <c r="J15624" s="675">
        <v>71700</v>
      </c>
      <c r="K15624" s="675" t="s">
        <v>1436</v>
      </c>
      <c r="L15624" s="675">
        <v>3</v>
      </c>
      <c r="M15624" s="675">
        <v>80</v>
      </c>
      <c r="N15624" s="675" t="s">
        <v>2551</v>
      </c>
    </row>
    <row r="15625" spans="1:14" x14ac:dyDescent="0.25">
      <c r="A15625" s="675" t="s">
        <v>20044</v>
      </c>
      <c r="B15625" s="675">
        <v>35850</v>
      </c>
      <c r="C15625" s="675">
        <v>41000</v>
      </c>
      <c r="D15625" s="675">
        <v>46100</v>
      </c>
      <c r="E15625" s="675">
        <v>51200</v>
      </c>
      <c r="F15625" s="675">
        <v>55300</v>
      </c>
      <c r="G15625" s="675">
        <v>59400</v>
      </c>
      <c r="H15625" s="675">
        <v>63500</v>
      </c>
      <c r="I15625" s="675">
        <v>67600</v>
      </c>
      <c r="J15625" s="675">
        <v>71700</v>
      </c>
      <c r="K15625" s="675" t="s">
        <v>1436</v>
      </c>
      <c r="L15625" s="675">
        <v>3</v>
      </c>
      <c r="M15625" s="675">
        <v>80</v>
      </c>
      <c r="N15625" s="675" t="s">
        <v>2552</v>
      </c>
    </row>
    <row r="15626" spans="1:14" x14ac:dyDescent="0.25">
      <c r="A15626" s="675" t="s">
        <v>20045</v>
      </c>
      <c r="B15626" s="675">
        <v>35850</v>
      </c>
      <c r="C15626" s="675">
        <v>41000</v>
      </c>
      <c r="D15626" s="675">
        <v>46100</v>
      </c>
      <c r="E15626" s="675">
        <v>51200</v>
      </c>
      <c r="F15626" s="675">
        <v>55300</v>
      </c>
      <c r="G15626" s="675">
        <v>59400</v>
      </c>
      <c r="H15626" s="675">
        <v>63500</v>
      </c>
      <c r="I15626" s="675">
        <v>67600</v>
      </c>
      <c r="J15626" s="675">
        <v>71700</v>
      </c>
      <c r="K15626" s="675" t="s">
        <v>1436</v>
      </c>
      <c r="L15626" s="675">
        <v>3</v>
      </c>
      <c r="M15626" s="675">
        <v>80</v>
      </c>
      <c r="N15626" s="675" t="s">
        <v>2553</v>
      </c>
    </row>
    <row r="15627" spans="1:14" x14ac:dyDescent="0.25">
      <c r="A15627" s="675" t="s">
        <v>20046</v>
      </c>
      <c r="B15627" s="675">
        <v>35850</v>
      </c>
      <c r="C15627" s="675">
        <v>41000</v>
      </c>
      <c r="D15627" s="675">
        <v>46100</v>
      </c>
      <c r="E15627" s="675">
        <v>51200</v>
      </c>
      <c r="F15627" s="675">
        <v>55300</v>
      </c>
      <c r="G15627" s="675">
        <v>59400</v>
      </c>
      <c r="H15627" s="675">
        <v>63500</v>
      </c>
      <c r="I15627" s="675">
        <v>67600</v>
      </c>
      <c r="J15627" s="675">
        <v>71700</v>
      </c>
      <c r="K15627" s="675" t="s">
        <v>1436</v>
      </c>
      <c r="L15627" s="675">
        <v>3</v>
      </c>
      <c r="M15627" s="675">
        <v>80</v>
      </c>
      <c r="N15627" s="675" t="s">
        <v>2554</v>
      </c>
    </row>
    <row r="15628" spans="1:14" x14ac:dyDescent="0.25">
      <c r="A15628" s="675" t="s">
        <v>20047</v>
      </c>
      <c r="B15628" s="675">
        <v>35850</v>
      </c>
      <c r="C15628" s="675">
        <v>41000</v>
      </c>
      <c r="D15628" s="675">
        <v>46100</v>
      </c>
      <c r="E15628" s="675">
        <v>51200</v>
      </c>
      <c r="F15628" s="675">
        <v>55300</v>
      </c>
      <c r="G15628" s="675">
        <v>59400</v>
      </c>
      <c r="H15628" s="675">
        <v>63500</v>
      </c>
      <c r="I15628" s="675">
        <v>67600</v>
      </c>
      <c r="J15628" s="675">
        <v>71700</v>
      </c>
      <c r="K15628" s="675" t="s">
        <v>1436</v>
      </c>
      <c r="L15628" s="675">
        <v>3</v>
      </c>
      <c r="M15628" s="675">
        <v>80</v>
      </c>
      <c r="N15628" s="675" t="s">
        <v>2555</v>
      </c>
    </row>
    <row r="15629" spans="1:14" x14ac:dyDescent="0.25">
      <c r="A15629" s="675" t="s">
        <v>20048</v>
      </c>
      <c r="B15629" s="675">
        <v>35850</v>
      </c>
      <c r="C15629" s="675">
        <v>41000</v>
      </c>
      <c r="D15629" s="675">
        <v>46100</v>
      </c>
      <c r="E15629" s="675">
        <v>51200</v>
      </c>
      <c r="F15629" s="675">
        <v>55300</v>
      </c>
      <c r="G15629" s="675">
        <v>59400</v>
      </c>
      <c r="H15629" s="675">
        <v>63500</v>
      </c>
      <c r="I15629" s="675">
        <v>67600</v>
      </c>
      <c r="J15629" s="675">
        <v>71700</v>
      </c>
      <c r="K15629" s="675" t="s">
        <v>1436</v>
      </c>
      <c r="L15629" s="675">
        <v>3</v>
      </c>
      <c r="M15629" s="675">
        <v>80</v>
      </c>
      <c r="N15629" s="675" t="s">
        <v>2556</v>
      </c>
    </row>
    <row r="15630" spans="1:14" x14ac:dyDescent="0.25">
      <c r="A15630" s="675" t="s">
        <v>20049</v>
      </c>
      <c r="B15630" s="675">
        <v>44000</v>
      </c>
      <c r="C15630" s="675">
        <v>50250</v>
      </c>
      <c r="D15630" s="675">
        <v>56550</v>
      </c>
      <c r="E15630" s="675">
        <v>62800</v>
      </c>
      <c r="F15630" s="675">
        <v>67850</v>
      </c>
      <c r="G15630" s="675">
        <v>72850</v>
      </c>
      <c r="H15630" s="675">
        <v>77900</v>
      </c>
      <c r="I15630" s="675">
        <v>82900</v>
      </c>
      <c r="J15630" s="675">
        <v>87950</v>
      </c>
      <c r="K15630" s="675" t="s">
        <v>1436</v>
      </c>
      <c r="L15630" s="675">
        <v>5</v>
      </c>
      <c r="M15630" s="675">
        <v>80</v>
      </c>
      <c r="N15630" s="675" t="s">
        <v>2557</v>
      </c>
    </row>
    <row r="15631" spans="1:14" x14ac:dyDescent="0.25">
      <c r="A15631" s="675" t="s">
        <v>20050</v>
      </c>
      <c r="B15631" s="675">
        <v>44000</v>
      </c>
      <c r="C15631" s="675">
        <v>50250</v>
      </c>
      <c r="D15631" s="675">
        <v>56550</v>
      </c>
      <c r="E15631" s="675">
        <v>62800</v>
      </c>
      <c r="F15631" s="675">
        <v>67850</v>
      </c>
      <c r="G15631" s="675">
        <v>72850</v>
      </c>
      <c r="H15631" s="675">
        <v>77900</v>
      </c>
      <c r="I15631" s="675">
        <v>82900</v>
      </c>
      <c r="J15631" s="675">
        <v>87950</v>
      </c>
      <c r="K15631" s="675" t="s">
        <v>1436</v>
      </c>
      <c r="L15631" s="675">
        <v>5</v>
      </c>
      <c r="M15631" s="675">
        <v>80</v>
      </c>
      <c r="N15631" s="675" t="s">
        <v>2558</v>
      </c>
    </row>
    <row r="15632" spans="1:14" x14ac:dyDescent="0.25">
      <c r="A15632" s="675" t="s">
        <v>20051</v>
      </c>
      <c r="B15632" s="675">
        <v>44000</v>
      </c>
      <c r="C15632" s="675">
        <v>50250</v>
      </c>
      <c r="D15632" s="675">
        <v>56550</v>
      </c>
      <c r="E15632" s="675">
        <v>62800</v>
      </c>
      <c r="F15632" s="675">
        <v>67850</v>
      </c>
      <c r="G15632" s="675">
        <v>72850</v>
      </c>
      <c r="H15632" s="675">
        <v>77900</v>
      </c>
      <c r="I15632" s="675">
        <v>82900</v>
      </c>
      <c r="J15632" s="675">
        <v>87950</v>
      </c>
      <c r="K15632" s="675" t="s">
        <v>1436</v>
      </c>
      <c r="L15632" s="675">
        <v>5</v>
      </c>
      <c r="M15632" s="675">
        <v>80</v>
      </c>
      <c r="N15632" s="675" t="s">
        <v>2559</v>
      </c>
    </row>
    <row r="15633" spans="1:14" x14ac:dyDescent="0.25">
      <c r="A15633" s="675" t="s">
        <v>20052</v>
      </c>
      <c r="B15633" s="675">
        <v>55950</v>
      </c>
      <c r="C15633" s="675">
        <v>63950</v>
      </c>
      <c r="D15633" s="675">
        <v>71950</v>
      </c>
      <c r="E15633" s="675">
        <v>79900</v>
      </c>
      <c r="F15633" s="675">
        <v>86300</v>
      </c>
      <c r="G15633" s="675">
        <v>92700</v>
      </c>
      <c r="H15633" s="675">
        <v>99100</v>
      </c>
      <c r="I15633" s="675">
        <v>105500</v>
      </c>
      <c r="J15633" s="675">
        <v>111900</v>
      </c>
      <c r="K15633" s="675" t="s">
        <v>1436</v>
      </c>
      <c r="L15633" s="675">
        <v>5</v>
      </c>
      <c r="M15633" s="675">
        <v>80</v>
      </c>
      <c r="N15633" s="675" t="s">
        <v>2560</v>
      </c>
    </row>
    <row r="15634" spans="1:14" x14ac:dyDescent="0.25">
      <c r="A15634" s="675" t="s">
        <v>20053</v>
      </c>
      <c r="B15634" s="675">
        <v>55950</v>
      </c>
      <c r="C15634" s="675">
        <v>63950</v>
      </c>
      <c r="D15634" s="675">
        <v>71950</v>
      </c>
      <c r="E15634" s="675">
        <v>79900</v>
      </c>
      <c r="F15634" s="675">
        <v>86300</v>
      </c>
      <c r="G15634" s="675">
        <v>92700</v>
      </c>
      <c r="H15634" s="675">
        <v>99100</v>
      </c>
      <c r="I15634" s="675">
        <v>105500</v>
      </c>
      <c r="J15634" s="675">
        <v>111900</v>
      </c>
      <c r="K15634" s="675" t="s">
        <v>1436</v>
      </c>
      <c r="L15634" s="675">
        <v>5</v>
      </c>
      <c r="M15634" s="675">
        <v>80</v>
      </c>
      <c r="N15634" s="675" t="s">
        <v>2561</v>
      </c>
    </row>
    <row r="15635" spans="1:14" x14ac:dyDescent="0.25">
      <c r="A15635" s="675" t="s">
        <v>20054</v>
      </c>
      <c r="B15635" s="675">
        <v>55950</v>
      </c>
      <c r="C15635" s="675">
        <v>63950</v>
      </c>
      <c r="D15635" s="675">
        <v>71950</v>
      </c>
      <c r="E15635" s="675">
        <v>79900</v>
      </c>
      <c r="F15635" s="675">
        <v>86300</v>
      </c>
      <c r="G15635" s="675">
        <v>92700</v>
      </c>
      <c r="H15635" s="675">
        <v>99100</v>
      </c>
      <c r="I15635" s="675">
        <v>105500</v>
      </c>
      <c r="J15635" s="675">
        <v>111900</v>
      </c>
      <c r="K15635" s="675" t="s">
        <v>1436</v>
      </c>
      <c r="L15635" s="675">
        <v>5</v>
      </c>
      <c r="M15635" s="675">
        <v>80</v>
      </c>
      <c r="N15635" s="675" t="s">
        <v>4064</v>
      </c>
    </row>
    <row r="15636" spans="1:14" x14ac:dyDescent="0.25">
      <c r="A15636" s="675" t="s">
        <v>20055</v>
      </c>
      <c r="B15636" s="675">
        <v>55950</v>
      </c>
      <c r="C15636" s="675">
        <v>63950</v>
      </c>
      <c r="D15636" s="675">
        <v>71950</v>
      </c>
      <c r="E15636" s="675">
        <v>79900</v>
      </c>
      <c r="F15636" s="675">
        <v>86300</v>
      </c>
      <c r="G15636" s="675">
        <v>92700</v>
      </c>
      <c r="H15636" s="675">
        <v>99100</v>
      </c>
      <c r="I15636" s="675">
        <v>105500</v>
      </c>
      <c r="J15636" s="675">
        <v>111900</v>
      </c>
      <c r="K15636" s="675" t="s">
        <v>1436</v>
      </c>
      <c r="L15636" s="675">
        <v>5</v>
      </c>
      <c r="M15636" s="675">
        <v>80</v>
      </c>
      <c r="N15636" s="675" t="s">
        <v>2562</v>
      </c>
    </row>
    <row r="15637" spans="1:14" x14ac:dyDescent="0.25">
      <c r="A15637" s="675" t="s">
        <v>20056</v>
      </c>
      <c r="B15637" s="675">
        <v>55950</v>
      </c>
      <c r="C15637" s="675">
        <v>63950</v>
      </c>
      <c r="D15637" s="675">
        <v>71950</v>
      </c>
      <c r="E15637" s="675">
        <v>79900</v>
      </c>
      <c r="F15637" s="675">
        <v>86300</v>
      </c>
      <c r="G15637" s="675">
        <v>92700</v>
      </c>
      <c r="H15637" s="675">
        <v>99100</v>
      </c>
      <c r="I15637" s="675">
        <v>105500</v>
      </c>
      <c r="J15637" s="675">
        <v>111900</v>
      </c>
      <c r="K15637" s="675" t="s">
        <v>1436</v>
      </c>
      <c r="L15637" s="675">
        <v>5</v>
      </c>
      <c r="M15637" s="675">
        <v>80</v>
      </c>
      <c r="N15637" s="675" t="s">
        <v>2563</v>
      </c>
    </row>
    <row r="15638" spans="1:14" x14ac:dyDescent="0.25">
      <c r="A15638" s="675" t="s">
        <v>20057</v>
      </c>
      <c r="B15638" s="675">
        <v>55950</v>
      </c>
      <c r="C15638" s="675">
        <v>63950</v>
      </c>
      <c r="D15638" s="675">
        <v>71950</v>
      </c>
      <c r="E15638" s="675">
        <v>79900</v>
      </c>
      <c r="F15638" s="675">
        <v>86300</v>
      </c>
      <c r="G15638" s="675">
        <v>92700</v>
      </c>
      <c r="H15638" s="675">
        <v>99100</v>
      </c>
      <c r="I15638" s="675">
        <v>105500</v>
      </c>
      <c r="J15638" s="675">
        <v>111900</v>
      </c>
      <c r="K15638" s="675" t="s">
        <v>1436</v>
      </c>
      <c r="L15638" s="675">
        <v>5</v>
      </c>
      <c r="M15638" s="675">
        <v>80</v>
      </c>
      <c r="N15638" s="675" t="s">
        <v>2564</v>
      </c>
    </row>
    <row r="15639" spans="1:14" x14ac:dyDescent="0.25">
      <c r="A15639" s="675" t="s">
        <v>20058</v>
      </c>
      <c r="B15639" s="675">
        <v>55950</v>
      </c>
      <c r="C15639" s="675">
        <v>63950</v>
      </c>
      <c r="D15639" s="675">
        <v>71950</v>
      </c>
      <c r="E15639" s="675">
        <v>79900</v>
      </c>
      <c r="F15639" s="675">
        <v>86300</v>
      </c>
      <c r="G15639" s="675">
        <v>92700</v>
      </c>
      <c r="H15639" s="675">
        <v>99100</v>
      </c>
      <c r="I15639" s="675">
        <v>105500</v>
      </c>
      <c r="J15639" s="675">
        <v>111900</v>
      </c>
      <c r="K15639" s="675" t="s">
        <v>1436</v>
      </c>
      <c r="L15639" s="675">
        <v>5</v>
      </c>
      <c r="M15639" s="675">
        <v>80</v>
      </c>
      <c r="N15639" s="675" t="s">
        <v>2565</v>
      </c>
    </row>
    <row r="15640" spans="1:14" x14ac:dyDescent="0.25">
      <c r="A15640" s="675" t="s">
        <v>20059</v>
      </c>
      <c r="B15640" s="675">
        <v>55950</v>
      </c>
      <c r="C15640" s="675">
        <v>63950</v>
      </c>
      <c r="D15640" s="675">
        <v>71950</v>
      </c>
      <c r="E15640" s="675">
        <v>79900</v>
      </c>
      <c r="F15640" s="675">
        <v>86300</v>
      </c>
      <c r="G15640" s="675">
        <v>92700</v>
      </c>
      <c r="H15640" s="675">
        <v>99100</v>
      </c>
      <c r="I15640" s="675">
        <v>105500</v>
      </c>
      <c r="J15640" s="675">
        <v>111900</v>
      </c>
      <c r="K15640" s="675" t="s">
        <v>1436</v>
      </c>
      <c r="L15640" s="675">
        <v>5</v>
      </c>
      <c r="M15640" s="675">
        <v>80</v>
      </c>
      <c r="N15640" s="675" t="s">
        <v>2566</v>
      </c>
    </row>
    <row r="15641" spans="1:14" x14ac:dyDescent="0.25">
      <c r="A15641" s="675" t="s">
        <v>20060</v>
      </c>
      <c r="B15641" s="675">
        <v>55950</v>
      </c>
      <c r="C15641" s="675">
        <v>63950</v>
      </c>
      <c r="D15641" s="675">
        <v>71950</v>
      </c>
      <c r="E15641" s="675">
        <v>79900</v>
      </c>
      <c r="F15641" s="675">
        <v>86300</v>
      </c>
      <c r="G15641" s="675">
        <v>92700</v>
      </c>
      <c r="H15641" s="675">
        <v>99100</v>
      </c>
      <c r="I15641" s="675">
        <v>105500</v>
      </c>
      <c r="J15641" s="675">
        <v>111900</v>
      </c>
      <c r="K15641" s="675" t="s">
        <v>1436</v>
      </c>
      <c r="L15641" s="675">
        <v>5</v>
      </c>
      <c r="M15641" s="675">
        <v>80</v>
      </c>
      <c r="N15641" s="675" t="s">
        <v>2567</v>
      </c>
    </row>
    <row r="15642" spans="1:14" x14ac:dyDescent="0.25">
      <c r="A15642" s="675" t="s">
        <v>20061</v>
      </c>
      <c r="B15642" s="675">
        <v>44000</v>
      </c>
      <c r="C15642" s="675">
        <v>50250</v>
      </c>
      <c r="D15642" s="675">
        <v>56550</v>
      </c>
      <c r="E15642" s="675">
        <v>62800</v>
      </c>
      <c r="F15642" s="675">
        <v>67850</v>
      </c>
      <c r="G15642" s="675">
        <v>72850</v>
      </c>
      <c r="H15642" s="675">
        <v>77900</v>
      </c>
      <c r="I15642" s="675">
        <v>82900</v>
      </c>
      <c r="J15642" s="675">
        <v>87950</v>
      </c>
      <c r="K15642" s="675" t="s">
        <v>1436</v>
      </c>
      <c r="L15642" s="675">
        <v>5</v>
      </c>
      <c r="M15642" s="675">
        <v>80</v>
      </c>
      <c r="N15642" s="675" t="s">
        <v>2568</v>
      </c>
    </row>
    <row r="15643" spans="1:14" x14ac:dyDescent="0.25">
      <c r="A15643" s="675" t="s">
        <v>20062</v>
      </c>
      <c r="B15643" s="675">
        <v>44000</v>
      </c>
      <c r="C15643" s="675">
        <v>50250</v>
      </c>
      <c r="D15643" s="675">
        <v>56550</v>
      </c>
      <c r="E15643" s="675">
        <v>62800</v>
      </c>
      <c r="F15643" s="675">
        <v>67850</v>
      </c>
      <c r="G15643" s="675">
        <v>72850</v>
      </c>
      <c r="H15643" s="675">
        <v>77900</v>
      </c>
      <c r="I15643" s="675">
        <v>82900</v>
      </c>
      <c r="J15643" s="675">
        <v>87950</v>
      </c>
      <c r="K15643" s="675" t="s">
        <v>1436</v>
      </c>
      <c r="L15643" s="675">
        <v>5</v>
      </c>
      <c r="M15643" s="675">
        <v>80</v>
      </c>
      <c r="N15643" s="675" t="s">
        <v>2569</v>
      </c>
    </row>
    <row r="15644" spans="1:14" x14ac:dyDescent="0.25">
      <c r="A15644" s="675" t="s">
        <v>20063</v>
      </c>
      <c r="B15644" s="675">
        <v>55950</v>
      </c>
      <c r="C15644" s="675">
        <v>63950</v>
      </c>
      <c r="D15644" s="675">
        <v>71950</v>
      </c>
      <c r="E15644" s="675">
        <v>79900</v>
      </c>
      <c r="F15644" s="675">
        <v>86300</v>
      </c>
      <c r="G15644" s="675">
        <v>92700</v>
      </c>
      <c r="H15644" s="675">
        <v>99100</v>
      </c>
      <c r="I15644" s="675">
        <v>105500</v>
      </c>
      <c r="J15644" s="675">
        <v>111900</v>
      </c>
      <c r="K15644" s="675" t="s">
        <v>1436</v>
      </c>
      <c r="L15644" s="675">
        <v>5</v>
      </c>
      <c r="M15644" s="675">
        <v>80</v>
      </c>
      <c r="N15644" s="675" t="s">
        <v>2570</v>
      </c>
    </row>
    <row r="15645" spans="1:14" x14ac:dyDescent="0.25">
      <c r="A15645" s="675" t="s">
        <v>20064</v>
      </c>
      <c r="B15645" s="675">
        <v>44000</v>
      </c>
      <c r="C15645" s="675">
        <v>50250</v>
      </c>
      <c r="D15645" s="675">
        <v>56550</v>
      </c>
      <c r="E15645" s="675">
        <v>62800</v>
      </c>
      <c r="F15645" s="675">
        <v>67850</v>
      </c>
      <c r="G15645" s="675">
        <v>72850</v>
      </c>
      <c r="H15645" s="675">
        <v>77900</v>
      </c>
      <c r="I15645" s="675">
        <v>82900</v>
      </c>
      <c r="J15645" s="675">
        <v>87950</v>
      </c>
      <c r="K15645" s="675" t="s">
        <v>1436</v>
      </c>
      <c r="L15645" s="675">
        <v>5</v>
      </c>
      <c r="M15645" s="675">
        <v>80</v>
      </c>
      <c r="N15645" s="675" t="s">
        <v>2571</v>
      </c>
    </row>
    <row r="15646" spans="1:14" x14ac:dyDescent="0.25">
      <c r="A15646" s="675" t="s">
        <v>20065</v>
      </c>
      <c r="B15646" s="675">
        <v>44000</v>
      </c>
      <c r="C15646" s="675">
        <v>50250</v>
      </c>
      <c r="D15646" s="675">
        <v>56550</v>
      </c>
      <c r="E15646" s="675">
        <v>62800</v>
      </c>
      <c r="F15646" s="675">
        <v>67850</v>
      </c>
      <c r="G15646" s="675">
        <v>72850</v>
      </c>
      <c r="H15646" s="675">
        <v>77900</v>
      </c>
      <c r="I15646" s="675">
        <v>82900</v>
      </c>
      <c r="J15646" s="675">
        <v>87950</v>
      </c>
      <c r="K15646" s="675" t="s">
        <v>1436</v>
      </c>
      <c r="L15646" s="675">
        <v>5</v>
      </c>
      <c r="M15646" s="675">
        <v>80</v>
      </c>
      <c r="N15646" s="675" t="s">
        <v>2572</v>
      </c>
    </row>
    <row r="15647" spans="1:14" x14ac:dyDescent="0.25">
      <c r="A15647" s="675" t="s">
        <v>20066</v>
      </c>
      <c r="B15647" s="675">
        <v>55950</v>
      </c>
      <c r="C15647" s="675">
        <v>63950</v>
      </c>
      <c r="D15647" s="675">
        <v>71950</v>
      </c>
      <c r="E15647" s="675">
        <v>79900</v>
      </c>
      <c r="F15647" s="675">
        <v>86300</v>
      </c>
      <c r="G15647" s="675">
        <v>92700</v>
      </c>
      <c r="H15647" s="675">
        <v>99100</v>
      </c>
      <c r="I15647" s="675">
        <v>105500</v>
      </c>
      <c r="J15647" s="675">
        <v>111900</v>
      </c>
      <c r="K15647" s="675" t="s">
        <v>1436</v>
      </c>
      <c r="L15647" s="675">
        <v>5</v>
      </c>
      <c r="M15647" s="675">
        <v>80</v>
      </c>
      <c r="N15647" s="675" t="s">
        <v>2573</v>
      </c>
    </row>
    <row r="15648" spans="1:14" x14ac:dyDescent="0.25">
      <c r="A15648" s="675" t="s">
        <v>20067</v>
      </c>
      <c r="B15648" s="675">
        <v>55950</v>
      </c>
      <c r="C15648" s="675">
        <v>63950</v>
      </c>
      <c r="D15648" s="675">
        <v>71950</v>
      </c>
      <c r="E15648" s="675">
        <v>79900</v>
      </c>
      <c r="F15648" s="675">
        <v>86300</v>
      </c>
      <c r="G15648" s="675">
        <v>92700</v>
      </c>
      <c r="H15648" s="675">
        <v>99100</v>
      </c>
      <c r="I15648" s="675">
        <v>105500</v>
      </c>
      <c r="J15648" s="675">
        <v>111900</v>
      </c>
      <c r="K15648" s="675" t="s">
        <v>1436</v>
      </c>
      <c r="L15648" s="675">
        <v>5</v>
      </c>
      <c r="M15648" s="675">
        <v>80</v>
      </c>
      <c r="N15648" s="675" t="s">
        <v>2574</v>
      </c>
    </row>
    <row r="15649" spans="1:14" x14ac:dyDescent="0.25">
      <c r="A15649" s="675" t="s">
        <v>20068</v>
      </c>
      <c r="B15649" s="675">
        <v>44000</v>
      </c>
      <c r="C15649" s="675">
        <v>50250</v>
      </c>
      <c r="D15649" s="675">
        <v>56550</v>
      </c>
      <c r="E15649" s="675">
        <v>62800</v>
      </c>
      <c r="F15649" s="675">
        <v>67850</v>
      </c>
      <c r="G15649" s="675">
        <v>72850</v>
      </c>
      <c r="H15649" s="675">
        <v>77900</v>
      </c>
      <c r="I15649" s="675">
        <v>82900</v>
      </c>
      <c r="J15649" s="675">
        <v>87950</v>
      </c>
      <c r="K15649" s="675" t="s">
        <v>1436</v>
      </c>
      <c r="L15649" s="675">
        <v>5</v>
      </c>
      <c r="M15649" s="675">
        <v>80</v>
      </c>
      <c r="N15649" s="675" t="s">
        <v>2575</v>
      </c>
    </row>
    <row r="15650" spans="1:14" x14ac:dyDescent="0.25">
      <c r="A15650" s="675" t="s">
        <v>20069</v>
      </c>
      <c r="B15650" s="675">
        <v>55950</v>
      </c>
      <c r="C15650" s="675">
        <v>63950</v>
      </c>
      <c r="D15650" s="675">
        <v>71950</v>
      </c>
      <c r="E15650" s="675">
        <v>79900</v>
      </c>
      <c r="F15650" s="675">
        <v>86300</v>
      </c>
      <c r="G15650" s="675">
        <v>92700</v>
      </c>
      <c r="H15650" s="675">
        <v>99100</v>
      </c>
      <c r="I15650" s="675">
        <v>105500</v>
      </c>
      <c r="J15650" s="675">
        <v>111900</v>
      </c>
      <c r="K15650" s="675" t="s">
        <v>1436</v>
      </c>
      <c r="L15650" s="675">
        <v>5</v>
      </c>
      <c r="M15650" s="675">
        <v>80</v>
      </c>
      <c r="N15650" s="675" t="s">
        <v>2576</v>
      </c>
    </row>
    <row r="15651" spans="1:14" x14ac:dyDescent="0.25">
      <c r="A15651" s="675" t="s">
        <v>20070</v>
      </c>
      <c r="B15651" s="675">
        <v>55950</v>
      </c>
      <c r="C15651" s="675">
        <v>63950</v>
      </c>
      <c r="D15651" s="675">
        <v>71950</v>
      </c>
      <c r="E15651" s="675">
        <v>79900</v>
      </c>
      <c r="F15651" s="675">
        <v>86300</v>
      </c>
      <c r="G15651" s="675">
        <v>92700</v>
      </c>
      <c r="H15651" s="675">
        <v>99100</v>
      </c>
      <c r="I15651" s="675">
        <v>105500</v>
      </c>
      <c r="J15651" s="675">
        <v>111900</v>
      </c>
      <c r="K15651" s="675" t="s">
        <v>1436</v>
      </c>
      <c r="L15651" s="675">
        <v>5</v>
      </c>
      <c r="M15651" s="675">
        <v>80</v>
      </c>
      <c r="N15651" s="675" t="s">
        <v>2577</v>
      </c>
    </row>
    <row r="15652" spans="1:14" x14ac:dyDescent="0.25">
      <c r="A15652" s="675" t="s">
        <v>20071</v>
      </c>
      <c r="B15652" s="675">
        <v>44000</v>
      </c>
      <c r="C15652" s="675">
        <v>50250</v>
      </c>
      <c r="D15652" s="675">
        <v>56550</v>
      </c>
      <c r="E15652" s="675">
        <v>62800</v>
      </c>
      <c r="F15652" s="675">
        <v>67850</v>
      </c>
      <c r="G15652" s="675">
        <v>72850</v>
      </c>
      <c r="H15652" s="675">
        <v>77900</v>
      </c>
      <c r="I15652" s="675">
        <v>82900</v>
      </c>
      <c r="J15652" s="675">
        <v>87950</v>
      </c>
      <c r="K15652" s="675" t="s">
        <v>1436</v>
      </c>
      <c r="L15652" s="675">
        <v>5</v>
      </c>
      <c r="M15652" s="675">
        <v>80</v>
      </c>
      <c r="N15652" s="675" t="s">
        <v>2578</v>
      </c>
    </row>
    <row r="15653" spans="1:14" x14ac:dyDescent="0.25">
      <c r="A15653" s="675" t="s">
        <v>20072</v>
      </c>
      <c r="B15653" s="675">
        <v>55950</v>
      </c>
      <c r="C15653" s="675">
        <v>63950</v>
      </c>
      <c r="D15653" s="675">
        <v>71950</v>
      </c>
      <c r="E15653" s="675">
        <v>79900</v>
      </c>
      <c r="F15653" s="675">
        <v>86300</v>
      </c>
      <c r="G15653" s="675">
        <v>92700</v>
      </c>
      <c r="H15653" s="675">
        <v>99100</v>
      </c>
      <c r="I15653" s="675">
        <v>105500</v>
      </c>
      <c r="J15653" s="675">
        <v>111900</v>
      </c>
      <c r="K15653" s="675" t="s">
        <v>1436</v>
      </c>
      <c r="L15653" s="675">
        <v>5</v>
      </c>
      <c r="M15653" s="675">
        <v>80</v>
      </c>
      <c r="N15653" s="675" t="s">
        <v>2579</v>
      </c>
    </row>
    <row r="15654" spans="1:14" x14ac:dyDescent="0.25">
      <c r="A15654" s="675" t="s">
        <v>20073</v>
      </c>
      <c r="B15654" s="675">
        <v>55950</v>
      </c>
      <c r="C15654" s="675">
        <v>63950</v>
      </c>
      <c r="D15654" s="675">
        <v>71950</v>
      </c>
      <c r="E15654" s="675">
        <v>79900</v>
      </c>
      <c r="F15654" s="675">
        <v>86300</v>
      </c>
      <c r="G15654" s="675">
        <v>92700</v>
      </c>
      <c r="H15654" s="675">
        <v>99100</v>
      </c>
      <c r="I15654" s="675">
        <v>105500</v>
      </c>
      <c r="J15654" s="675">
        <v>111900</v>
      </c>
      <c r="K15654" s="675" t="s">
        <v>1436</v>
      </c>
      <c r="L15654" s="675">
        <v>5</v>
      </c>
      <c r="M15654" s="675">
        <v>80</v>
      </c>
      <c r="N15654" s="675" t="s">
        <v>2580</v>
      </c>
    </row>
    <row r="15655" spans="1:14" x14ac:dyDescent="0.25">
      <c r="A15655" s="675" t="s">
        <v>20074</v>
      </c>
      <c r="B15655" s="675">
        <v>55950</v>
      </c>
      <c r="C15655" s="675">
        <v>63950</v>
      </c>
      <c r="D15655" s="675">
        <v>71950</v>
      </c>
      <c r="E15655" s="675">
        <v>79900</v>
      </c>
      <c r="F15655" s="675">
        <v>86300</v>
      </c>
      <c r="G15655" s="675">
        <v>92700</v>
      </c>
      <c r="H15655" s="675">
        <v>99100</v>
      </c>
      <c r="I15655" s="675">
        <v>105500</v>
      </c>
      <c r="J15655" s="675">
        <v>111900</v>
      </c>
      <c r="K15655" s="675" t="s">
        <v>1436</v>
      </c>
      <c r="L15655" s="675">
        <v>5</v>
      </c>
      <c r="M15655" s="675">
        <v>80</v>
      </c>
      <c r="N15655" s="675" t="s">
        <v>2581</v>
      </c>
    </row>
    <row r="15656" spans="1:14" x14ac:dyDescent="0.25">
      <c r="A15656" s="675" t="s">
        <v>20075</v>
      </c>
      <c r="B15656" s="675">
        <v>55950</v>
      </c>
      <c r="C15656" s="675">
        <v>63950</v>
      </c>
      <c r="D15656" s="675">
        <v>71950</v>
      </c>
      <c r="E15656" s="675">
        <v>79900</v>
      </c>
      <c r="F15656" s="675">
        <v>86300</v>
      </c>
      <c r="G15656" s="675">
        <v>92700</v>
      </c>
      <c r="H15656" s="675">
        <v>99100</v>
      </c>
      <c r="I15656" s="675">
        <v>105500</v>
      </c>
      <c r="J15656" s="675">
        <v>111900</v>
      </c>
      <c r="K15656" s="675" t="s">
        <v>1436</v>
      </c>
      <c r="L15656" s="675">
        <v>5</v>
      </c>
      <c r="M15656" s="675">
        <v>80</v>
      </c>
      <c r="N15656" s="675" t="s">
        <v>2582</v>
      </c>
    </row>
    <row r="15657" spans="1:14" x14ac:dyDescent="0.25">
      <c r="A15657" s="675" t="s">
        <v>20076</v>
      </c>
      <c r="B15657" s="675">
        <v>55950</v>
      </c>
      <c r="C15657" s="675">
        <v>63950</v>
      </c>
      <c r="D15657" s="675">
        <v>71950</v>
      </c>
      <c r="E15657" s="675">
        <v>79900</v>
      </c>
      <c r="F15657" s="675">
        <v>86300</v>
      </c>
      <c r="G15657" s="675">
        <v>92700</v>
      </c>
      <c r="H15657" s="675">
        <v>99100</v>
      </c>
      <c r="I15657" s="675">
        <v>105500</v>
      </c>
      <c r="J15657" s="675">
        <v>111900</v>
      </c>
      <c r="K15657" s="675" t="s">
        <v>1436</v>
      </c>
      <c r="L15657" s="675">
        <v>5</v>
      </c>
      <c r="M15657" s="675">
        <v>80</v>
      </c>
      <c r="N15657" s="675" t="s">
        <v>2583</v>
      </c>
    </row>
    <row r="15658" spans="1:14" x14ac:dyDescent="0.25">
      <c r="A15658" s="675" t="s">
        <v>20077</v>
      </c>
      <c r="B15658" s="675">
        <v>35850</v>
      </c>
      <c r="C15658" s="675">
        <v>41000</v>
      </c>
      <c r="D15658" s="675">
        <v>46100</v>
      </c>
      <c r="E15658" s="675">
        <v>51200</v>
      </c>
      <c r="F15658" s="675">
        <v>55300</v>
      </c>
      <c r="G15658" s="675">
        <v>59400</v>
      </c>
      <c r="H15658" s="675">
        <v>63500</v>
      </c>
      <c r="I15658" s="675">
        <v>67600</v>
      </c>
      <c r="J15658" s="675">
        <v>71700</v>
      </c>
      <c r="K15658" s="675" t="s">
        <v>1436</v>
      </c>
      <c r="L15658" s="675">
        <v>7</v>
      </c>
      <c r="M15658" s="675">
        <v>80</v>
      </c>
      <c r="N15658" s="675" t="s">
        <v>2584</v>
      </c>
    </row>
    <row r="15659" spans="1:14" x14ac:dyDescent="0.25">
      <c r="A15659" s="675" t="s">
        <v>20078</v>
      </c>
      <c r="B15659" s="675">
        <v>35850</v>
      </c>
      <c r="C15659" s="675">
        <v>41000</v>
      </c>
      <c r="D15659" s="675">
        <v>46100</v>
      </c>
      <c r="E15659" s="675">
        <v>51200</v>
      </c>
      <c r="F15659" s="675">
        <v>55300</v>
      </c>
      <c r="G15659" s="675">
        <v>59400</v>
      </c>
      <c r="H15659" s="675">
        <v>63500</v>
      </c>
      <c r="I15659" s="675">
        <v>67600</v>
      </c>
      <c r="J15659" s="675">
        <v>71700</v>
      </c>
      <c r="K15659" s="675" t="s">
        <v>1436</v>
      </c>
      <c r="L15659" s="675">
        <v>7</v>
      </c>
      <c r="M15659" s="675">
        <v>80</v>
      </c>
      <c r="N15659" s="675" t="s">
        <v>2585</v>
      </c>
    </row>
    <row r="15660" spans="1:14" x14ac:dyDescent="0.25">
      <c r="A15660" s="675" t="s">
        <v>20079</v>
      </c>
      <c r="B15660" s="675">
        <v>35850</v>
      </c>
      <c r="C15660" s="675">
        <v>41000</v>
      </c>
      <c r="D15660" s="675">
        <v>46100</v>
      </c>
      <c r="E15660" s="675">
        <v>51200</v>
      </c>
      <c r="F15660" s="675">
        <v>55300</v>
      </c>
      <c r="G15660" s="675">
        <v>59400</v>
      </c>
      <c r="H15660" s="675">
        <v>63500</v>
      </c>
      <c r="I15660" s="675">
        <v>67600</v>
      </c>
      <c r="J15660" s="675">
        <v>71700</v>
      </c>
      <c r="K15660" s="675" t="s">
        <v>1436</v>
      </c>
      <c r="L15660" s="675">
        <v>7</v>
      </c>
      <c r="M15660" s="675">
        <v>80</v>
      </c>
      <c r="N15660" s="675" t="s">
        <v>2274</v>
      </c>
    </row>
    <row r="15661" spans="1:14" x14ac:dyDescent="0.25">
      <c r="A15661" s="675" t="s">
        <v>20080</v>
      </c>
      <c r="B15661" s="675">
        <v>35850</v>
      </c>
      <c r="C15661" s="675">
        <v>41000</v>
      </c>
      <c r="D15661" s="675">
        <v>46100</v>
      </c>
      <c r="E15661" s="675">
        <v>51200</v>
      </c>
      <c r="F15661" s="675">
        <v>55300</v>
      </c>
      <c r="G15661" s="675">
        <v>59400</v>
      </c>
      <c r="H15661" s="675">
        <v>63500</v>
      </c>
      <c r="I15661" s="675">
        <v>67600</v>
      </c>
      <c r="J15661" s="675">
        <v>71700</v>
      </c>
      <c r="K15661" s="675" t="s">
        <v>1436</v>
      </c>
      <c r="L15661" s="675">
        <v>7</v>
      </c>
      <c r="M15661" s="675">
        <v>80</v>
      </c>
      <c r="N15661" s="675" t="s">
        <v>2275</v>
      </c>
    </row>
    <row r="15662" spans="1:14" x14ac:dyDescent="0.25">
      <c r="A15662" s="675" t="s">
        <v>20081</v>
      </c>
      <c r="B15662" s="675">
        <v>35850</v>
      </c>
      <c r="C15662" s="675">
        <v>41000</v>
      </c>
      <c r="D15662" s="675">
        <v>46100</v>
      </c>
      <c r="E15662" s="675">
        <v>51200</v>
      </c>
      <c r="F15662" s="675">
        <v>55300</v>
      </c>
      <c r="G15662" s="675">
        <v>59400</v>
      </c>
      <c r="H15662" s="675">
        <v>63500</v>
      </c>
      <c r="I15662" s="675">
        <v>67600</v>
      </c>
      <c r="J15662" s="675">
        <v>71700</v>
      </c>
      <c r="K15662" s="675" t="s">
        <v>1436</v>
      </c>
      <c r="L15662" s="675">
        <v>7</v>
      </c>
      <c r="M15662" s="675">
        <v>80</v>
      </c>
      <c r="N15662" s="675" t="s">
        <v>2276</v>
      </c>
    </row>
    <row r="15663" spans="1:14" x14ac:dyDescent="0.25">
      <c r="A15663" s="675" t="s">
        <v>20082</v>
      </c>
      <c r="B15663" s="675">
        <v>35850</v>
      </c>
      <c r="C15663" s="675">
        <v>41000</v>
      </c>
      <c r="D15663" s="675">
        <v>46100</v>
      </c>
      <c r="E15663" s="675">
        <v>51200</v>
      </c>
      <c r="F15663" s="675">
        <v>55300</v>
      </c>
      <c r="G15663" s="675">
        <v>59400</v>
      </c>
      <c r="H15663" s="675">
        <v>63500</v>
      </c>
      <c r="I15663" s="675">
        <v>67600</v>
      </c>
      <c r="J15663" s="675">
        <v>71700</v>
      </c>
      <c r="K15663" s="675" t="s">
        <v>1436</v>
      </c>
      <c r="L15663" s="675">
        <v>7</v>
      </c>
      <c r="M15663" s="675">
        <v>80</v>
      </c>
      <c r="N15663" s="675" t="s">
        <v>2277</v>
      </c>
    </row>
    <row r="15664" spans="1:14" x14ac:dyDescent="0.25">
      <c r="A15664" s="675" t="s">
        <v>20083</v>
      </c>
      <c r="B15664" s="675">
        <v>35850</v>
      </c>
      <c r="C15664" s="675">
        <v>41000</v>
      </c>
      <c r="D15664" s="675">
        <v>46100</v>
      </c>
      <c r="E15664" s="675">
        <v>51200</v>
      </c>
      <c r="F15664" s="675">
        <v>55300</v>
      </c>
      <c r="G15664" s="675">
        <v>59400</v>
      </c>
      <c r="H15664" s="675">
        <v>63500</v>
      </c>
      <c r="I15664" s="675">
        <v>67600</v>
      </c>
      <c r="J15664" s="675">
        <v>71700</v>
      </c>
      <c r="K15664" s="675" t="s">
        <v>1436</v>
      </c>
      <c r="L15664" s="675">
        <v>7</v>
      </c>
      <c r="M15664" s="675">
        <v>80</v>
      </c>
      <c r="N15664" s="675" t="s">
        <v>2278</v>
      </c>
    </row>
    <row r="15665" spans="1:14" x14ac:dyDescent="0.25">
      <c r="A15665" s="675" t="s">
        <v>20084</v>
      </c>
      <c r="B15665" s="675">
        <v>35850</v>
      </c>
      <c r="C15665" s="675">
        <v>41000</v>
      </c>
      <c r="D15665" s="675">
        <v>46100</v>
      </c>
      <c r="E15665" s="675">
        <v>51200</v>
      </c>
      <c r="F15665" s="675">
        <v>55300</v>
      </c>
      <c r="G15665" s="675">
        <v>59400</v>
      </c>
      <c r="H15665" s="675">
        <v>63500</v>
      </c>
      <c r="I15665" s="675">
        <v>67600</v>
      </c>
      <c r="J15665" s="675">
        <v>71700</v>
      </c>
      <c r="K15665" s="675" t="s">
        <v>1436</v>
      </c>
      <c r="L15665" s="675">
        <v>7</v>
      </c>
      <c r="M15665" s="675">
        <v>80</v>
      </c>
      <c r="N15665" s="675" t="s">
        <v>2279</v>
      </c>
    </row>
    <row r="15666" spans="1:14" x14ac:dyDescent="0.25">
      <c r="A15666" s="675" t="s">
        <v>20085</v>
      </c>
      <c r="B15666" s="675">
        <v>35850</v>
      </c>
      <c r="C15666" s="675">
        <v>41000</v>
      </c>
      <c r="D15666" s="675">
        <v>46100</v>
      </c>
      <c r="E15666" s="675">
        <v>51200</v>
      </c>
      <c r="F15666" s="675">
        <v>55300</v>
      </c>
      <c r="G15666" s="675">
        <v>59400</v>
      </c>
      <c r="H15666" s="675">
        <v>63500</v>
      </c>
      <c r="I15666" s="675">
        <v>67600</v>
      </c>
      <c r="J15666" s="675">
        <v>71700</v>
      </c>
      <c r="K15666" s="675" t="s">
        <v>1436</v>
      </c>
      <c r="L15666" s="675">
        <v>7</v>
      </c>
      <c r="M15666" s="675">
        <v>80</v>
      </c>
      <c r="N15666" s="675" t="s">
        <v>2280</v>
      </c>
    </row>
    <row r="15667" spans="1:14" x14ac:dyDescent="0.25">
      <c r="A15667" s="675" t="s">
        <v>20086</v>
      </c>
      <c r="B15667" s="675">
        <v>35850</v>
      </c>
      <c r="C15667" s="675">
        <v>41000</v>
      </c>
      <c r="D15667" s="675">
        <v>46100</v>
      </c>
      <c r="E15667" s="675">
        <v>51200</v>
      </c>
      <c r="F15667" s="675">
        <v>55300</v>
      </c>
      <c r="G15667" s="675">
        <v>59400</v>
      </c>
      <c r="H15667" s="675">
        <v>63500</v>
      </c>
      <c r="I15667" s="675">
        <v>67600</v>
      </c>
      <c r="J15667" s="675">
        <v>71700</v>
      </c>
      <c r="K15667" s="675" t="s">
        <v>1436</v>
      </c>
      <c r="L15667" s="675">
        <v>7</v>
      </c>
      <c r="M15667" s="675">
        <v>80</v>
      </c>
      <c r="N15667" s="675" t="s">
        <v>2281</v>
      </c>
    </row>
    <row r="15668" spans="1:14" x14ac:dyDescent="0.25">
      <c r="A15668" s="675" t="s">
        <v>20087</v>
      </c>
      <c r="B15668" s="675">
        <v>35850</v>
      </c>
      <c r="C15668" s="675">
        <v>41000</v>
      </c>
      <c r="D15668" s="675">
        <v>46100</v>
      </c>
      <c r="E15668" s="675">
        <v>51200</v>
      </c>
      <c r="F15668" s="675">
        <v>55300</v>
      </c>
      <c r="G15668" s="675">
        <v>59400</v>
      </c>
      <c r="H15668" s="675">
        <v>63500</v>
      </c>
      <c r="I15668" s="675">
        <v>67600</v>
      </c>
      <c r="J15668" s="675">
        <v>71700</v>
      </c>
      <c r="K15668" s="675" t="s">
        <v>1436</v>
      </c>
      <c r="L15668" s="675">
        <v>7</v>
      </c>
      <c r="M15668" s="675">
        <v>80</v>
      </c>
      <c r="N15668" s="675" t="s">
        <v>2282</v>
      </c>
    </row>
    <row r="15669" spans="1:14" x14ac:dyDescent="0.25">
      <c r="A15669" s="675" t="s">
        <v>20088</v>
      </c>
      <c r="B15669" s="675">
        <v>35850</v>
      </c>
      <c r="C15669" s="675">
        <v>41000</v>
      </c>
      <c r="D15669" s="675">
        <v>46100</v>
      </c>
      <c r="E15669" s="675">
        <v>51200</v>
      </c>
      <c r="F15669" s="675">
        <v>55300</v>
      </c>
      <c r="G15669" s="675">
        <v>59400</v>
      </c>
      <c r="H15669" s="675">
        <v>63500</v>
      </c>
      <c r="I15669" s="675">
        <v>67600</v>
      </c>
      <c r="J15669" s="675">
        <v>71700</v>
      </c>
      <c r="K15669" s="675" t="s">
        <v>1436</v>
      </c>
      <c r="L15669" s="675">
        <v>7</v>
      </c>
      <c r="M15669" s="675">
        <v>80</v>
      </c>
      <c r="N15669" s="675" t="s">
        <v>2283</v>
      </c>
    </row>
    <row r="15670" spans="1:14" x14ac:dyDescent="0.25">
      <c r="A15670" s="675" t="s">
        <v>20089</v>
      </c>
      <c r="B15670" s="675">
        <v>35850</v>
      </c>
      <c r="C15670" s="675">
        <v>41000</v>
      </c>
      <c r="D15670" s="675">
        <v>46100</v>
      </c>
      <c r="E15670" s="675">
        <v>51200</v>
      </c>
      <c r="F15670" s="675">
        <v>55300</v>
      </c>
      <c r="G15670" s="675">
        <v>59400</v>
      </c>
      <c r="H15670" s="675">
        <v>63500</v>
      </c>
      <c r="I15670" s="675">
        <v>67600</v>
      </c>
      <c r="J15670" s="675">
        <v>71700</v>
      </c>
      <c r="K15670" s="675" t="s">
        <v>1436</v>
      </c>
      <c r="L15670" s="675">
        <v>7</v>
      </c>
      <c r="M15670" s="675">
        <v>80</v>
      </c>
      <c r="N15670" s="675" t="s">
        <v>2285</v>
      </c>
    </row>
    <row r="15671" spans="1:14" x14ac:dyDescent="0.25">
      <c r="A15671" s="675" t="s">
        <v>20090</v>
      </c>
      <c r="B15671" s="675">
        <v>35850</v>
      </c>
      <c r="C15671" s="675">
        <v>41000</v>
      </c>
      <c r="D15671" s="675">
        <v>46100</v>
      </c>
      <c r="E15671" s="675">
        <v>51200</v>
      </c>
      <c r="F15671" s="675">
        <v>55300</v>
      </c>
      <c r="G15671" s="675">
        <v>59400</v>
      </c>
      <c r="H15671" s="675">
        <v>63500</v>
      </c>
      <c r="I15671" s="675">
        <v>67600</v>
      </c>
      <c r="J15671" s="675">
        <v>71700</v>
      </c>
      <c r="K15671" s="675" t="s">
        <v>1436</v>
      </c>
      <c r="L15671" s="675">
        <v>7</v>
      </c>
      <c r="M15671" s="675">
        <v>80</v>
      </c>
      <c r="N15671" s="675" t="s">
        <v>2286</v>
      </c>
    </row>
    <row r="15672" spans="1:14" x14ac:dyDescent="0.25">
      <c r="A15672" s="675" t="s">
        <v>20091</v>
      </c>
      <c r="B15672" s="675">
        <v>35850</v>
      </c>
      <c r="C15672" s="675">
        <v>41000</v>
      </c>
      <c r="D15672" s="675">
        <v>46100</v>
      </c>
      <c r="E15672" s="675">
        <v>51200</v>
      </c>
      <c r="F15672" s="675">
        <v>55300</v>
      </c>
      <c r="G15672" s="675">
        <v>59400</v>
      </c>
      <c r="H15672" s="675">
        <v>63500</v>
      </c>
      <c r="I15672" s="675">
        <v>67600</v>
      </c>
      <c r="J15672" s="675">
        <v>71700</v>
      </c>
      <c r="K15672" s="675" t="s">
        <v>1436</v>
      </c>
      <c r="L15672" s="675">
        <v>7</v>
      </c>
      <c r="M15672" s="675">
        <v>80</v>
      </c>
      <c r="N15672" s="675" t="s">
        <v>2287</v>
      </c>
    </row>
    <row r="15673" spans="1:14" x14ac:dyDescent="0.25">
      <c r="A15673" s="675" t="s">
        <v>20092</v>
      </c>
      <c r="B15673" s="675">
        <v>35850</v>
      </c>
      <c r="C15673" s="675">
        <v>41000</v>
      </c>
      <c r="D15673" s="675">
        <v>46100</v>
      </c>
      <c r="E15673" s="675">
        <v>51200</v>
      </c>
      <c r="F15673" s="675">
        <v>55300</v>
      </c>
      <c r="G15673" s="675">
        <v>59400</v>
      </c>
      <c r="H15673" s="675">
        <v>63500</v>
      </c>
      <c r="I15673" s="675">
        <v>67600</v>
      </c>
      <c r="J15673" s="675">
        <v>71700</v>
      </c>
      <c r="K15673" s="675" t="s">
        <v>1436</v>
      </c>
      <c r="L15673" s="675">
        <v>7</v>
      </c>
      <c r="M15673" s="675">
        <v>80</v>
      </c>
      <c r="N15673" s="675" t="s">
        <v>2288</v>
      </c>
    </row>
    <row r="15674" spans="1:14" x14ac:dyDescent="0.25">
      <c r="A15674" s="675" t="s">
        <v>20093</v>
      </c>
      <c r="B15674" s="675">
        <v>35850</v>
      </c>
      <c r="C15674" s="675">
        <v>41000</v>
      </c>
      <c r="D15674" s="675">
        <v>46100</v>
      </c>
      <c r="E15674" s="675">
        <v>51200</v>
      </c>
      <c r="F15674" s="675">
        <v>55300</v>
      </c>
      <c r="G15674" s="675">
        <v>59400</v>
      </c>
      <c r="H15674" s="675">
        <v>63500</v>
      </c>
      <c r="I15674" s="675">
        <v>67600</v>
      </c>
      <c r="J15674" s="675">
        <v>71700</v>
      </c>
      <c r="K15674" s="675" t="s">
        <v>1436</v>
      </c>
      <c r="L15674" s="675">
        <v>7</v>
      </c>
      <c r="M15674" s="675">
        <v>80</v>
      </c>
      <c r="N15674" s="675" t="s">
        <v>2290</v>
      </c>
    </row>
    <row r="15675" spans="1:14" x14ac:dyDescent="0.25">
      <c r="A15675" s="675" t="s">
        <v>20094</v>
      </c>
      <c r="B15675" s="675">
        <v>35850</v>
      </c>
      <c r="C15675" s="675">
        <v>41000</v>
      </c>
      <c r="D15675" s="675">
        <v>46100</v>
      </c>
      <c r="E15675" s="675">
        <v>51200</v>
      </c>
      <c r="F15675" s="675">
        <v>55300</v>
      </c>
      <c r="G15675" s="675">
        <v>59400</v>
      </c>
      <c r="H15675" s="675">
        <v>63500</v>
      </c>
      <c r="I15675" s="675">
        <v>67600</v>
      </c>
      <c r="J15675" s="675">
        <v>71700</v>
      </c>
      <c r="K15675" s="675" t="s">
        <v>1436</v>
      </c>
      <c r="L15675" s="675">
        <v>7</v>
      </c>
      <c r="M15675" s="675">
        <v>80</v>
      </c>
      <c r="N15675" s="675" t="s">
        <v>2289</v>
      </c>
    </row>
    <row r="15676" spans="1:14" x14ac:dyDescent="0.25">
      <c r="A15676" s="675" t="s">
        <v>20095</v>
      </c>
      <c r="B15676" s="675">
        <v>35850</v>
      </c>
      <c r="C15676" s="675">
        <v>41000</v>
      </c>
      <c r="D15676" s="675">
        <v>46100</v>
      </c>
      <c r="E15676" s="675">
        <v>51200</v>
      </c>
      <c r="F15676" s="675">
        <v>55300</v>
      </c>
      <c r="G15676" s="675">
        <v>59400</v>
      </c>
      <c r="H15676" s="675">
        <v>63500</v>
      </c>
      <c r="I15676" s="675">
        <v>67600</v>
      </c>
      <c r="J15676" s="675">
        <v>71700</v>
      </c>
      <c r="K15676" s="675" t="s">
        <v>1436</v>
      </c>
      <c r="L15676" s="675">
        <v>7</v>
      </c>
      <c r="M15676" s="675">
        <v>80</v>
      </c>
      <c r="N15676" s="675" t="s">
        <v>2291</v>
      </c>
    </row>
    <row r="15677" spans="1:14" x14ac:dyDescent="0.25">
      <c r="A15677" s="675" t="s">
        <v>20096</v>
      </c>
      <c r="B15677" s="675">
        <v>35850</v>
      </c>
      <c r="C15677" s="675">
        <v>41000</v>
      </c>
      <c r="D15677" s="675">
        <v>46100</v>
      </c>
      <c r="E15677" s="675">
        <v>51200</v>
      </c>
      <c r="F15677" s="675">
        <v>55300</v>
      </c>
      <c r="G15677" s="675">
        <v>59400</v>
      </c>
      <c r="H15677" s="675">
        <v>63500</v>
      </c>
      <c r="I15677" s="675">
        <v>67600</v>
      </c>
      <c r="J15677" s="675">
        <v>71700</v>
      </c>
      <c r="K15677" s="675" t="s">
        <v>1436</v>
      </c>
      <c r="L15677" s="675">
        <v>7</v>
      </c>
      <c r="M15677" s="675">
        <v>80</v>
      </c>
      <c r="N15677" s="675" t="s">
        <v>2292</v>
      </c>
    </row>
    <row r="15678" spans="1:14" x14ac:dyDescent="0.25">
      <c r="A15678" s="675" t="s">
        <v>20097</v>
      </c>
      <c r="B15678" s="675">
        <v>35850</v>
      </c>
      <c r="C15678" s="675">
        <v>41000</v>
      </c>
      <c r="D15678" s="675">
        <v>46100</v>
      </c>
      <c r="E15678" s="675">
        <v>51200</v>
      </c>
      <c r="F15678" s="675">
        <v>55300</v>
      </c>
      <c r="G15678" s="675">
        <v>59400</v>
      </c>
      <c r="H15678" s="675">
        <v>63500</v>
      </c>
      <c r="I15678" s="675">
        <v>67600</v>
      </c>
      <c r="J15678" s="675">
        <v>71700</v>
      </c>
      <c r="K15678" s="675" t="s">
        <v>1436</v>
      </c>
      <c r="L15678" s="675">
        <v>7</v>
      </c>
      <c r="M15678" s="675">
        <v>80</v>
      </c>
      <c r="N15678" s="675" t="s">
        <v>2293</v>
      </c>
    </row>
    <row r="15679" spans="1:14" x14ac:dyDescent="0.25">
      <c r="A15679" s="675" t="s">
        <v>20098</v>
      </c>
      <c r="B15679" s="675">
        <v>35850</v>
      </c>
      <c r="C15679" s="675">
        <v>41000</v>
      </c>
      <c r="D15679" s="675">
        <v>46100</v>
      </c>
      <c r="E15679" s="675">
        <v>51200</v>
      </c>
      <c r="F15679" s="675">
        <v>55300</v>
      </c>
      <c r="G15679" s="675">
        <v>59400</v>
      </c>
      <c r="H15679" s="675">
        <v>63500</v>
      </c>
      <c r="I15679" s="675">
        <v>67600</v>
      </c>
      <c r="J15679" s="675">
        <v>71700</v>
      </c>
      <c r="K15679" s="675" t="s">
        <v>1436</v>
      </c>
      <c r="L15679" s="675">
        <v>7</v>
      </c>
      <c r="M15679" s="675">
        <v>80</v>
      </c>
      <c r="N15679" s="675" t="s">
        <v>2294</v>
      </c>
    </row>
    <row r="15680" spans="1:14" x14ac:dyDescent="0.25">
      <c r="A15680" s="675" t="s">
        <v>20099</v>
      </c>
      <c r="B15680" s="675">
        <v>35850</v>
      </c>
      <c r="C15680" s="675">
        <v>41000</v>
      </c>
      <c r="D15680" s="675">
        <v>46100</v>
      </c>
      <c r="E15680" s="675">
        <v>51200</v>
      </c>
      <c r="F15680" s="675">
        <v>55300</v>
      </c>
      <c r="G15680" s="675">
        <v>59400</v>
      </c>
      <c r="H15680" s="675">
        <v>63500</v>
      </c>
      <c r="I15680" s="675">
        <v>67600</v>
      </c>
      <c r="J15680" s="675">
        <v>71700</v>
      </c>
      <c r="K15680" s="675" t="s">
        <v>1436</v>
      </c>
      <c r="L15680" s="675">
        <v>7</v>
      </c>
      <c r="M15680" s="675">
        <v>80</v>
      </c>
      <c r="N15680" s="675" t="s">
        <v>2295</v>
      </c>
    </row>
    <row r="15681" spans="1:14" x14ac:dyDescent="0.25">
      <c r="A15681" s="675" t="s">
        <v>20100</v>
      </c>
      <c r="B15681" s="675">
        <v>35850</v>
      </c>
      <c r="C15681" s="675">
        <v>41000</v>
      </c>
      <c r="D15681" s="675">
        <v>46100</v>
      </c>
      <c r="E15681" s="675">
        <v>51200</v>
      </c>
      <c r="F15681" s="675">
        <v>55300</v>
      </c>
      <c r="G15681" s="675">
        <v>59400</v>
      </c>
      <c r="H15681" s="675">
        <v>63500</v>
      </c>
      <c r="I15681" s="675">
        <v>67600</v>
      </c>
      <c r="J15681" s="675">
        <v>71700</v>
      </c>
      <c r="K15681" s="675" t="s">
        <v>1436</v>
      </c>
      <c r="L15681" s="675">
        <v>7</v>
      </c>
      <c r="M15681" s="675">
        <v>80</v>
      </c>
      <c r="N15681" s="675" t="s">
        <v>2296</v>
      </c>
    </row>
    <row r="15682" spans="1:14" x14ac:dyDescent="0.25">
      <c r="A15682" s="675" t="s">
        <v>20101</v>
      </c>
      <c r="B15682" s="675">
        <v>35850</v>
      </c>
      <c r="C15682" s="675">
        <v>41000</v>
      </c>
      <c r="D15682" s="675">
        <v>46100</v>
      </c>
      <c r="E15682" s="675">
        <v>51200</v>
      </c>
      <c r="F15682" s="675">
        <v>55300</v>
      </c>
      <c r="G15682" s="675">
        <v>59400</v>
      </c>
      <c r="H15682" s="675">
        <v>63500</v>
      </c>
      <c r="I15682" s="675">
        <v>67600</v>
      </c>
      <c r="J15682" s="675">
        <v>71700</v>
      </c>
      <c r="K15682" s="675" t="s">
        <v>1436</v>
      </c>
      <c r="L15682" s="675">
        <v>7</v>
      </c>
      <c r="M15682" s="675">
        <v>80</v>
      </c>
      <c r="N15682" s="675" t="s">
        <v>2297</v>
      </c>
    </row>
    <row r="15683" spans="1:14" x14ac:dyDescent="0.25">
      <c r="A15683" s="675" t="s">
        <v>20102</v>
      </c>
      <c r="B15683" s="675">
        <v>35850</v>
      </c>
      <c r="C15683" s="675">
        <v>41000</v>
      </c>
      <c r="D15683" s="675">
        <v>46100</v>
      </c>
      <c r="E15683" s="675">
        <v>51200</v>
      </c>
      <c r="F15683" s="675">
        <v>55300</v>
      </c>
      <c r="G15683" s="675">
        <v>59400</v>
      </c>
      <c r="H15683" s="675">
        <v>63500</v>
      </c>
      <c r="I15683" s="675">
        <v>67600</v>
      </c>
      <c r="J15683" s="675">
        <v>71700</v>
      </c>
      <c r="K15683" s="675" t="s">
        <v>1436</v>
      </c>
      <c r="L15683" s="675">
        <v>7</v>
      </c>
      <c r="M15683" s="675">
        <v>80</v>
      </c>
      <c r="N15683" s="675" t="s">
        <v>2298</v>
      </c>
    </row>
    <row r="15684" spans="1:14" x14ac:dyDescent="0.25">
      <c r="A15684" s="675" t="s">
        <v>20103</v>
      </c>
      <c r="B15684" s="675">
        <v>40250</v>
      </c>
      <c r="C15684" s="675">
        <v>46000</v>
      </c>
      <c r="D15684" s="675">
        <v>51750</v>
      </c>
      <c r="E15684" s="675">
        <v>57450</v>
      </c>
      <c r="F15684" s="675">
        <v>62050</v>
      </c>
      <c r="G15684" s="675">
        <v>66650</v>
      </c>
      <c r="H15684" s="675">
        <v>71250</v>
      </c>
      <c r="I15684" s="675">
        <v>75850</v>
      </c>
      <c r="J15684" s="675">
        <v>80450</v>
      </c>
      <c r="K15684" s="675" t="s">
        <v>1436</v>
      </c>
      <c r="L15684" s="675">
        <v>9</v>
      </c>
      <c r="M15684" s="675">
        <v>80</v>
      </c>
      <c r="N15684" s="675" t="s">
        <v>2299</v>
      </c>
    </row>
    <row r="15685" spans="1:14" x14ac:dyDescent="0.25">
      <c r="A15685" s="675" t="s">
        <v>20104</v>
      </c>
      <c r="B15685" s="675">
        <v>40250</v>
      </c>
      <c r="C15685" s="675">
        <v>46000</v>
      </c>
      <c r="D15685" s="675">
        <v>51750</v>
      </c>
      <c r="E15685" s="675">
        <v>57450</v>
      </c>
      <c r="F15685" s="675">
        <v>62050</v>
      </c>
      <c r="G15685" s="675">
        <v>66650</v>
      </c>
      <c r="H15685" s="675">
        <v>71250</v>
      </c>
      <c r="I15685" s="675">
        <v>75850</v>
      </c>
      <c r="J15685" s="675">
        <v>80450</v>
      </c>
      <c r="K15685" s="675" t="s">
        <v>1436</v>
      </c>
      <c r="L15685" s="675">
        <v>9</v>
      </c>
      <c r="M15685" s="675">
        <v>80</v>
      </c>
      <c r="N15685" s="675" t="s">
        <v>2300</v>
      </c>
    </row>
    <row r="15686" spans="1:14" x14ac:dyDescent="0.25">
      <c r="A15686" s="675" t="s">
        <v>20105</v>
      </c>
      <c r="B15686" s="675">
        <v>40250</v>
      </c>
      <c r="C15686" s="675">
        <v>46000</v>
      </c>
      <c r="D15686" s="675">
        <v>51750</v>
      </c>
      <c r="E15686" s="675">
        <v>57450</v>
      </c>
      <c r="F15686" s="675">
        <v>62050</v>
      </c>
      <c r="G15686" s="675">
        <v>66650</v>
      </c>
      <c r="H15686" s="675">
        <v>71250</v>
      </c>
      <c r="I15686" s="675">
        <v>75850</v>
      </c>
      <c r="J15686" s="675">
        <v>80450</v>
      </c>
      <c r="K15686" s="675" t="s">
        <v>1436</v>
      </c>
      <c r="L15686" s="675">
        <v>9</v>
      </c>
      <c r="M15686" s="675">
        <v>80</v>
      </c>
      <c r="N15686" s="675" t="s">
        <v>2301</v>
      </c>
    </row>
    <row r="15687" spans="1:14" x14ac:dyDescent="0.25">
      <c r="A15687" s="675" t="s">
        <v>20106</v>
      </c>
      <c r="B15687" s="675">
        <v>40250</v>
      </c>
      <c r="C15687" s="675">
        <v>46000</v>
      </c>
      <c r="D15687" s="675">
        <v>51750</v>
      </c>
      <c r="E15687" s="675">
        <v>57450</v>
      </c>
      <c r="F15687" s="675">
        <v>62050</v>
      </c>
      <c r="G15687" s="675">
        <v>66650</v>
      </c>
      <c r="H15687" s="675">
        <v>71250</v>
      </c>
      <c r="I15687" s="675">
        <v>75850</v>
      </c>
      <c r="J15687" s="675">
        <v>80450</v>
      </c>
      <c r="K15687" s="675" t="s">
        <v>1436</v>
      </c>
      <c r="L15687" s="675">
        <v>9</v>
      </c>
      <c r="M15687" s="675">
        <v>80</v>
      </c>
      <c r="N15687" s="675" t="s">
        <v>2302</v>
      </c>
    </row>
    <row r="15688" spans="1:14" x14ac:dyDescent="0.25">
      <c r="A15688" s="675" t="s">
        <v>20107</v>
      </c>
      <c r="B15688" s="675">
        <v>40250</v>
      </c>
      <c r="C15688" s="675">
        <v>46000</v>
      </c>
      <c r="D15688" s="675">
        <v>51750</v>
      </c>
      <c r="E15688" s="675">
        <v>57450</v>
      </c>
      <c r="F15688" s="675">
        <v>62050</v>
      </c>
      <c r="G15688" s="675">
        <v>66650</v>
      </c>
      <c r="H15688" s="675">
        <v>71250</v>
      </c>
      <c r="I15688" s="675">
        <v>75850</v>
      </c>
      <c r="J15688" s="675">
        <v>80450</v>
      </c>
      <c r="K15688" s="675" t="s">
        <v>1436</v>
      </c>
      <c r="L15688" s="675">
        <v>9</v>
      </c>
      <c r="M15688" s="675">
        <v>80</v>
      </c>
      <c r="N15688" s="675" t="s">
        <v>2303</v>
      </c>
    </row>
    <row r="15689" spans="1:14" x14ac:dyDescent="0.25">
      <c r="A15689" s="675" t="s">
        <v>20108</v>
      </c>
      <c r="B15689" s="675">
        <v>40250</v>
      </c>
      <c r="C15689" s="675">
        <v>46000</v>
      </c>
      <c r="D15689" s="675">
        <v>51750</v>
      </c>
      <c r="E15689" s="675">
        <v>57450</v>
      </c>
      <c r="F15689" s="675">
        <v>62050</v>
      </c>
      <c r="G15689" s="675">
        <v>66650</v>
      </c>
      <c r="H15689" s="675">
        <v>71250</v>
      </c>
      <c r="I15689" s="675">
        <v>75850</v>
      </c>
      <c r="J15689" s="675">
        <v>80450</v>
      </c>
      <c r="K15689" s="675" t="s">
        <v>1436</v>
      </c>
      <c r="L15689" s="675">
        <v>9</v>
      </c>
      <c r="M15689" s="675">
        <v>80</v>
      </c>
      <c r="N15689" s="675" t="s">
        <v>2304</v>
      </c>
    </row>
    <row r="15690" spans="1:14" x14ac:dyDescent="0.25">
      <c r="A15690" s="675" t="s">
        <v>20109</v>
      </c>
      <c r="B15690" s="675">
        <v>40250</v>
      </c>
      <c r="C15690" s="675">
        <v>46000</v>
      </c>
      <c r="D15690" s="675">
        <v>51750</v>
      </c>
      <c r="E15690" s="675">
        <v>57450</v>
      </c>
      <c r="F15690" s="675">
        <v>62050</v>
      </c>
      <c r="G15690" s="675">
        <v>66650</v>
      </c>
      <c r="H15690" s="675">
        <v>71250</v>
      </c>
      <c r="I15690" s="675">
        <v>75850</v>
      </c>
      <c r="J15690" s="675">
        <v>80450</v>
      </c>
      <c r="K15690" s="675" t="s">
        <v>1436</v>
      </c>
      <c r="L15690" s="675">
        <v>9</v>
      </c>
      <c r="M15690" s="675">
        <v>80</v>
      </c>
      <c r="N15690" s="675" t="s">
        <v>2305</v>
      </c>
    </row>
    <row r="15691" spans="1:14" x14ac:dyDescent="0.25">
      <c r="A15691" s="675" t="s">
        <v>20110</v>
      </c>
      <c r="B15691" s="675">
        <v>40250</v>
      </c>
      <c r="C15691" s="675">
        <v>46000</v>
      </c>
      <c r="D15691" s="675">
        <v>51750</v>
      </c>
      <c r="E15691" s="675">
        <v>57450</v>
      </c>
      <c r="F15691" s="675">
        <v>62050</v>
      </c>
      <c r="G15691" s="675">
        <v>66650</v>
      </c>
      <c r="H15691" s="675">
        <v>71250</v>
      </c>
      <c r="I15691" s="675">
        <v>75850</v>
      </c>
      <c r="J15691" s="675">
        <v>80450</v>
      </c>
      <c r="K15691" s="675" t="s">
        <v>1436</v>
      </c>
      <c r="L15691" s="675">
        <v>9</v>
      </c>
      <c r="M15691" s="675">
        <v>80</v>
      </c>
      <c r="N15691" s="675" t="s">
        <v>2306</v>
      </c>
    </row>
    <row r="15692" spans="1:14" x14ac:dyDescent="0.25">
      <c r="A15692" s="675" t="s">
        <v>20111</v>
      </c>
      <c r="B15692" s="675">
        <v>40250</v>
      </c>
      <c r="C15692" s="675">
        <v>46000</v>
      </c>
      <c r="D15692" s="675">
        <v>51750</v>
      </c>
      <c r="E15692" s="675">
        <v>57450</v>
      </c>
      <c r="F15692" s="675">
        <v>62050</v>
      </c>
      <c r="G15692" s="675">
        <v>66650</v>
      </c>
      <c r="H15692" s="675">
        <v>71250</v>
      </c>
      <c r="I15692" s="675">
        <v>75850</v>
      </c>
      <c r="J15692" s="675">
        <v>80450</v>
      </c>
      <c r="K15692" s="675" t="s">
        <v>1436</v>
      </c>
      <c r="L15692" s="675">
        <v>9</v>
      </c>
      <c r="M15692" s="675">
        <v>80</v>
      </c>
      <c r="N15692" s="675" t="s">
        <v>2307</v>
      </c>
    </row>
    <row r="15693" spans="1:14" x14ac:dyDescent="0.25">
      <c r="A15693" s="675" t="s">
        <v>20112</v>
      </c>
      <c r="B15693" s="675">
        <v>40250</v>
      </c>
      <c r="C15693" s="675">
        <v>46000</v>
      </c>
      <c r="D15693" s="675">
        <v>51750</v>
      </c>
      <c r="E15693" s="675">
        <v>57450</v>
      </c>
      <c r="F15693" s="675">
        <v>62050</v>
      </c>
      <c r="G15693" s="675">
        <v>66650</v>
      </c>
      <c r="H15693" s="675">
        <v>71250</v>
      </c>
      <c r="I15693" s="675">
        <v>75850</v>
      </c>
      <c r="J15693" s="675">
        <v>80450</v>
      </c>
      <c r="K15693" s="675" t="s">
        <v>1436</v>
      </c>
      <c r="L15693" s="675">
        <v>9</v>
      </c>
      <c r="M15693" s="675">
        <v>80</v>
      </c>
      <c r="N15693" s="675" t="s">
        <v>2308</v>
      </c>
    </row>
    <row r="15694" spans="1:14" x14ac:dyDescent="0.25">
      <c r="A15694" s="675" t="s">
        <v>20113</v>
      </c>
      <c r="B15694" s="675">
        <v>40250</v>
      </c>
      <c r="C15694" s="675">
        <v>46000</v>
      </c>
      <c r="D15694" s="675">
        <v>51750</v>
      </c>
      <c r="E15694" s="675">
        <v>57450</v>
      </c>
      <c r="F15694" s="675">
        <v>62050</v>
      </c>
      <c r="G15694" s="675">
        <v>66650</v>
      </c>
      <c r="H15694" s="675">
        <v>71250</v>
      </c>
      <c r="I15694" s="675">
        <v>75850</v>
      </c>
      <c r="J15694" s="675">
        <v>80450</v>
      </c>
      <c r="K15694" s="675" t="s">
        <v>1436</v>
      </c>
      <c r="L15694" s="675">
        <v>9</v>
      </c>
      <c r="M15694" s="675">
        <v>80</v>
      </c>
      <c r="N15694" s="675" t="s">
        <v>2309</v>
      </c>
    </row>
    <row r="15695" spans="1:14" x14ac:dyDescent="0.25">
      <c r="A15695" s="675" t="s">
        <v>20114</v>
      </c>
      <c r="B15695" s="675">
        <v>40250</v>
      </c>
      <c r="C15695" s="675">
        <v>46000</v>
      </c>
      <c r="D15695" s="675">
        <v>51750</v>
      </c>
      <c r="E15695" s="675">
        <v>57450</v>
      </c>
      <c r="F15695" s="675">
        <v>62050</v>
      </c>
      <c r="G15695" s="675">
        <v>66650</v>
      </c>
      <c r="H15695" s="675">
        <v>71250</v>
      </c>
      <c r="I15695" s="675">
        <v>75850</v>
      </c>
      <c r="J15695" s="675">
        <v>80450</v>
      </c>
      <c r="K15695" s="675" t="s">
        <v>1436</v>
      </c>
      <c r="L15695" s="675">
        <v>9</v>
      </c>
      <c r="M15695" s="675">
        <v>80</v>
      </c>
      <c r="N15695" s="675" t="s">
        <v>2310</v>
      </c>
    </row>
    <row r="15696" spans="1:14" x14ac:dyDescent="0.25">
      <c r="A15696" s="675" t="s">
        <v>20115</v>
      </c>
      <c r="B15696" s="675">
        <v>40250</v>
      </c>
      <c r="C15696" s="675">
        <v>46000</v>
      </c>
      <c r="D15696" s="675">
        <v>51750</v>
      </c>
      <c r="E15696" s="675">
        <v>57450</v>
      </c>
      <c r="F15696" s="675">
        <v>62050</v>
      </c>
      <c r="G15696" s="675">
        <v>66650</v>
      </c>
      <c r="H15696" s="675">
        <v>71250</v>
      </c>
      <c r="I15696" s="675">
        <v>75850</v>
      </c>
      <c r="J15696" s="675">
        <v>80450</v>
      </c>
      <c r="K15696" s="675" t="s">
        <v>1436</v>
      </c>
      <c r="L15696" s="675">
        <v>9</v>
      </c>
      <c r="M15696" s="675">
        <v>80</v>
      </c>
      <c r="N15696" s="675" t="s">
        <v>2312</v>
      </c>
    </row>
    <row r="15697" spans="1:14" x14ac:dyDescent="0.25">
      <c r="A15697" s="675" t="s">
        <v>20116</v>
      </c>
      <c r="B15697" s="675">
        <v>40250</v>
      </c>
      <c r="C15697" s="675">
        <v>46000</v>
      </c>
      <c r="D15697" s="675">
        <v>51750</v>
      </c>
      <c r="E15697" s="675">
        <v>57450</v>
      </c>
      <c r="F15697" s="675">
        <v>62050</v>
      </c>
      <c r="G15697" s="675">
        <v>66650</v>
      </c>
      <c r="H15697" s="675">
        <v>71250</v>
      </c>
      <c r="I15697" s="675">
        <v>75850</v>
      </c>
      <c r="J15697" s="675">
        <v>80450</v>
      </c>
      <c r="K15697" s="675" t="s">
        <v>1436</v>
      </c>
      <c r="L15697" s="675">
        <v>9</v>
      </c>
      <c r="M15697" s="675">
        <v>80</v>
      </c>
      <c r="N15697" s="675" t="s">
        <v>2311</v>
      </c>
    </row>
    <row r="15698" spans="1:14" x14ac:dyDescent="0.25">
      <c r="A15698" s="675" t="s">
        <v>20117</v>
      </c>
      <c r="B15698" s="675">
        <v>40250</v>
      </c>
      <c r="C15698" s="675">
        <v>46000</v>
      </c>
      <c r="D15698" s="675">
        <v>51750</v>
      </c>
      <c r="E15698" s="675">
        <v>57450</v>
      </c>
      <c r="F15698" s="675">
        <v>62050</v>
      </c>
      <c r="G15698" s="675">
        <v>66650</v>
      </c>
      <c r="H15698" s="675">
        <v>71250</v>
      </c>
      <c r="I15698" s="675">
        <v>75850</v>
      </c>
      <c r="J15698" s="675">
        <v>80450</v>
      </c>
      <c r="K15698" s="675" t="s">
        <v>1436</v>
      </c>
      <c r="L15698" s="675">
        <v>9</v>
      </c>
      <c r="M15698" s="675">
        <v>80</v>
      </c>
      <c r="N15698" s="675" t="s">
        <v>2313</v>
      </c>
    </row>
    <row r="15699" spans="1:14" x14ac:dyDescent="0.25">
      <c r="A15699" s="675" t="s">
        <v>20118</v>
      </c>
      <c r="B15699" s="675">
        <v>40250</v>
      </c>
      <c r="C15699" s="675">
        <v>46000</v>
      </c>
      <c r="D15699" s="675">
        <v>51750</v>
      </c>
      <c r="E15699" s="675">
        <v>57450</v>
      </c>
      <c r="F15699" s="675">
        <v>62050</v>
      </c>
      <c r="G15699" s="675">
        <v>66650</v>
      </c>
      <c r="H15699" s="675">
        <v>71250</v>
      </c>
      <c r="I15699" s="675">
        <v>75850</v>
      </c>
      <c r="J15699" s="675">
        <v>80450</v>
      </c>
      <c r="K15699" s="675" t="s">
        <v>1436</v>
      </c>
      <c r="L15699" s="675">
        <v>9</v>
      </c>
      <c r="M15699" s="675">
        <v>80</v>
      </c>
      <c r="N15699" s="675" t="s">
        <v>2314</v>
      </c>
    </row>
    <row r="15700" spans="1:14" x14ac:dyDescent="0.25">
      <c r="A15700" s="675" t="s">
        <v>20119</v>
      </c>
      <c r="B15700" s="675">
        <v>40250</v>
      </c>
      <c r="C15700" s="675">
        <v>46000</v>
      </c>
      <c r="D15700" s="675">
        <v>51750</v>
      </c>
      <c r="E15700" s="675">
        <v>57450</v>
      </c>
      <c r="F15700" s="675">
        <v>62050</v>
      </c>
      <c r="G15700" s="675">
        <v>66650</v>
      </c>
      <c r="H15700" s="675">
        <v>71250</v>
      </c>
      <c r="I15700" s="675">
        <v>75850</v>
      </c>
      <c r="J15700" s="675">
        <v>80450</v>
      </c>
      <c r="K15700" s="675" t="s">
        <v>1436</v>
      </c>
      <c r="L15700" s="675">
        <v>9</v>
      </c>
      <c r="M15700" s="675">
        <v>80</v>
      </c>
      <c r="N15700" s="675" t="s">
        <v>2315</v>
      </c>
    </row>
    <row r="15701" spans="1:14" x14ac:dyDescent="0.25">
      <c r="A15701" s="675" t="s">
        <v>20120</v>
      </c>
      <c r="B15701" s="675">
        <v>40250</v>
      </c>
      <c r="C15701" s="675">
        <v>46000</v>
      </c>
      <c r="D15701" s="675">
        <v>51750</v>
      </c>
      <c r="E15701" s="675">
        <v>57450</v>
      </c>
      <c r="F15701" s="675">
        <v>62050</v>
      </c>
      <c r="G15701" s="675">
        <v>66650</v>
      </c>
      <c r="H15701" s="675">
        <v>71250</v>
      </c>
      <c r="I15701" s="675">
        <v>75850</v>
      </c>
      <c r="J15701" s="675">
        <v>80450</v>
      </c>
      <c r="K15701" s="675" t="s">
        <v>1436</v>
      </c>
      <c r="L15701" s="675">
        <v>9</v>
      </c>
      <c r="M15701" s="675">
        <v>80</v>
      </c>
      <c r="N15701" s="675" t="s">
        <v>2316</v>
      </c>
    </row>
    <row r="15702" spans="1:14" x14ac:dyDescent="0.25">
      <c r="A15702" s="675" t="s">
        <v>20121</v>
      </c>
      <c r="B15702" s="675">
        <v>40250</v>
      </c>
      <c r="C15702" s="675">
        <v>46000</v>
      </c>
      <c r="D15702" s="675">
        <v>51750</v>
      </c>
      <c r="E15702" s="675">
        <v>57450</v>
      </c>
      <c r="F15702" s="675">
        <v>62050</v>
      </c>
      <c r="G15702" s="675">
        <v>66650</v>
      </c>
      <c r="H15702" s="675">
        <v>71250</v>
      </c>
      <c r="I15702" s="675">
        <v>75850</v>
      </c>
      <c r="J15702" s="675">
        <v>80450</v>
      </c>
      <c r="K15702" s="675" t="s">
        <v>1436</v>
      </c>
      <c r="L15702" s="675">
        <v>9</v>
      </c>
      <c r="M15702" s="675">
        <v>80</v>
      </c>
      <c r="N15702" s="675" t="s">
        <v>2317</v>
      </c>
    </row>
    <row r="15703" spans="1:14" x14ac:dyDescent="0.25">
      <c r="A15703" s="675" t="s">
        <v>20122</v>
      </c>
      <c r="B15703" s="675">
        <v>40250</v>
      </c>
      <c r="C15703" s="675">
        <v>46000</v>
      </c>
      <c r="D15703" s="675">
        <v>51750</v>
      </c>
      <c r="E15703" s="675">
        <v>57450</v>
      </c>
      <c r="F15703" s="675">
        <v>62050</v>
      </c>
      <c r="G15703" s="675">
        <v>66650</v>
      </c>
      <c r="H15703" s="675">
        <v>71250</v>
      </c>
      <c r="I15703" s="675">
        <v>75850</v>
      </c>
      <c r="J15703" s="675">
        <v>80450</v>
      </c>
      <c r="K15703" s="675" t="s">
        <v>1436</v>
      </c>
      <c r="L15703" s="675">
        <v>9</v>
      </c>
      <c r="M15703" s="675">
        <v>80</v>
      </c>
      <c r="N15703" s="675" t="s">
        <v>2318</v>
      </c>
    </row>
    <row r="15704" spans="1:14" x14ac:dyDescent="0.25">
      <c r="A15704" s="675" t="s">
        <v>20123</v>
      </c>
      <c r="B15704" s="675">
        <v>40250</v>
      </c>
      <c r="C15704" s="675">
        <v>46000</v>
      </c>
      <c r="D15704" s="675">
        <v>51750</v>
      </c>
      <c r="E15704" s="675">
        <v>57450</v>
      </c>
      <c r="F15704" s="675">
        <v>62050</v>
      </c>
      <c r="G15704" s="675">
        <v>66650</v>
      </c>
      <c r="H15704" s="675">
        <v>71250</v>
      </c>
      <c r="I15704" s="675">
        <v>75850</v>
      </c>
      <c r="J15704" s="675">
        <v>80450</v>
      </c>
      <c r="K15704" s="675" t="s">
        <v>1436</v>
      </c>
      <c r="L15704" s="675">
        <v>9</v>
      </c>
      <c r="M15704" s="675">
        <v>80</v>
      </c>
      <c r="N15704" s="675" t="s">
        <v>2319</v>
      </c>
    </row>
    <row r="15705" spans="1:14" x14ac:dyDescent="0.25">
      <c r="A15705" s="675" t="s">
        <v>20124</v>
      </c>
      <c r="B15705" s="675">
        <v>40250</v>
      </c>
      <c r="C15705" s="675">
        <v>46000</v>
      </c>
      <c r="D15705" s="675">
        <v>51750</v>
      </c>
      <c r="E15705" s="675">
        <v>57450</v>
      </c>
      <c r="F15705" s="675">
        <v>62050</v>
      </c>
      <c r="G15705" s="675">
        <v>66650</v>
      </c>
      <c r="H15705" s="675">
        <v>71250</v>
      </c>
      <c r="I15705" s="675">
        <v>75850</v>
      </c>
      <c r="J15705" s="675">
        <v>80450</v>
      </c>
      <c r="K15705" s="675" t="s">
        <v>1436</v>
      </c>
      <c r="L15705" s="675">
        <v>9</v>
      </c>
      <c r="M15705" s="675">
        <v>80</v>
      </c>
      <c r="N15705" s="675" t="s">
        <v>2320</v>
      </c>
    </row>
    <row r="15706" spans="1:14" x14ac:dyDescent="0.25">
      <c r="A15706" s="675" t="s">
        <v>20125</v>
      </c>
      <c r="B15706" s="675">
        <v>40250</v>
      </c>
      <c r="C15706" s="675">
        <v>46000</v>
      </c>
      <c r="D15706" s="675">
        <v>51750</v>
      </c>
      <c r="E15706" s="675">
        <v>57450</v>
      </c>
      <c r="F15706" s="675">
        <v>62050</v>
      </c>
      <c r="G15706" s="675">
        <v>66650</v>
      </c>
      <c r="H15706" s="675">
        <v>71250</v>
      </c>
      <c r="I15706" s="675">
        <v>75850</v>
      </c>
      <c r="J15706" s="675">
        <v>80450</v>
      </c>
      <c r="K15706" s="675" t="s">
        <v>1436</v>
      </c>
      <c r="L15706" s="675">
        <v>9</v>
      </c>
      <c r="M15706" s="675">
        <v>80</v>
      </c>
      <c r="N15706" s="675" t="s">
        <v>4380</v>
      </c>
    </row>
    <row r="15707" spans="1:14" x14ac:dyDescent="0.25">
      <c r="A15707" s="675" t="s">
        <v>20126</v>
      </c>
      <c r="B15707" s="675">
        <v>40250</v>
      </c>
      <c r="C15707" s="675">
        <v>46000</v>
      </c>
      <c r="D15707" s="675">
        <v>51750</v>
      </c>
      <c r="E15707" s="675">
        <v>57450</v>
      </c>
      <c r="F15707" s="675">
        <v>62050</v>
      </c>
      <c r="G15707" s="675">
        <v>66650</v>
      </c>
      <c r="H15707" s="675">
        <v>71250</v>
      </c>
      <c r="I15707" s="675">
        <v>75850</v>
      </c>
      <c r="J15707" s="675">
        <v>80450</v>
      </c>
      <c r="K15707" s="675" t="s">
        <v>1436</v>
      </c>
      <c r="L15707" s="675">
        <v>9</v>
      </c>
      <c r="M15707" s="675">
        <v>80</v>
      </c>
      <c r="N15707" s="675" t="s">
        <v>2321</v>
      </c>
    </row>
    <row r="15708" spans="1:14" x14ac:dyDescent="0.25">
      <c r="A15708" s="675" t="s">
        <v>20127</v>
      </c>
      <c r="B15708" s="675">
        <v>40250</v>
      </c>
      <c r="C15708" s="675">
        <v>46000</v>
      </c>
      <c r="D15708" s="675">
        <v>51750</v>
      </c>
      <c r="E15708" s="675">
        <v>57450</v>
      </c>
      <c r="F15708" s="675">
        <v>62050</v>
      </c>
      <c r="G15708" s="675">
        <v>66650</v>
      </c>
      <c r="H15708" s="675">
        <v>71250</v>
      </c>
      <c r="I15708" s="675">
        <v>75850</v>
      </c>
      <c r="J15708" s="675">
        <v>80450</v>
      </c>
      <c r="K15708" s="675" t="s">
        <v>1436</v>
      </c>
      <c r="L15708" s="675">
        <v>9</v>
      </c>
      <c r="M15708" s="675">
        <v>80</v>
      </c>
      <c r="N15708" s="675" t="s">
        <v>2322</v>
      </c>
    </row>
    <row r="15709" spans="1:14" x14ac:dyDescent="0.25">
      <c r="A15709" s="675" t="s">
        <v>20128</v>
      </c>
      <c r="B15709" s="675">
        <v>40250</v>
      </c>
      <c r="C15709" s="675">
        <v>46000</v>
      </c>
      <c r="D15709" s="675">
        <v>51750</v>
      </c>
      <c r="E15709" s="675">
        <v>57450</v>
      </c>
      <c r="F15709" s="675">
        <v>62050</v>
      </c>
      <c r="G15709" s="675">
        <v>66650</v>
      </c>
      <c r="H15709" s="675">
        <v>71250</v>
      </c>
      <c r="I15709" s="675">
        <v>75850</v>
      </c>
      <c r="J15709" s="675">
        <v>80450</v>
      </c>
      <c r="K15709" s="675" t="s">
        <v>1436</v>
      </c>
      <c r="L15709" s="675">
        <v>9</v>
      </c>
      <c r="M15709" s="675">
        <v>80</v>
      </c>
      <c r="N15709" s="675" t="s">
        <v>2323</v>
      </c>
    </row>
    <row r="15710" spans="1:14" x14ac:dyDescent="0.25">
      <c r="A15710" s="675" t="s">
        <v>20129</v>
      </c>
      <c r="B15710" s="675">
        <v>40250</v>
      </c>
      <c r="C15710" s="675">
        <v>46000</v>
      </c>
      <c r="D15710" s="675">
        <v>51750</v>
      </c>
      <c r="E15710" s="675">
        <v>57450</v>
      </c>
      <c r="F15710" s="675">
        <v>62050</v>
      </c>
      <c r="G15710" s="675">
        <v>66650</v>
      </c>
      <c r="H15710" s="675">
        <v>71250</v>
      </c>
      <c r="I15710" s="675">
        <v>75850</v>
      </c>
      <c r="J15710" s="675">
        <v>80450</v>
      </c>
      <c r="K15710" s="675" t="s">
        <v>1436</v>
      </c>
      <c r="L15710" s="675">
        <v>9</v>
      </c>
      <c r="M15710" s="675">
        <v>80</v>
      </c>
      <c r="N15710" s="675" t="s">
        <v>2324</v>
      </c>
    </row>
    <row r="15711" spans="1:14" x14ac:dyDescent="0.25">
      <c r="A15711" s="675" t="s">
        <v>20130</v>
      </c>
      <c r="B15711" s="675">
        <v>40250</v>
      </c>
      <c r="C15711" s="675">
        <v>46000</v>
      </c>
      <c r="D15711" s="675">
        <v>51750</v>
      </c>
      <c r="E15711" s="675">
        <v>57450</v>
      </c>
      <c r="F15711" s="675">
        <v>62050</v>
      </c>
      <c r="G15711" s="675">
        <v>66650</v>
      </c>
      <c r="H15711" s="675">
        <v>71250</v>
      </c>
      <c r="I15711" s="675">
        <v>75850</v>
      </c>
      <c r="J15711" s="675">
        <v>80450</v>
      </c>
      <c r="K15711" s="675" t="s">
        <v>1436</v>
      </c>
      <c r="L15711" s="675">
        <v>9</v>
      </c>
      <c r="M15711" s="675">
        <v>80</v>
      </c>
      <c r="N15711" s="675" t="s">
        <v>2325</v>
      </c>
    </row>
    <row r="15712" spans="1:14" x14ac:dyDescent="0.25">
      <c r="A15712" s="675" t="s">
        <v>20131</v>
      </c>
      <c r="B15712" s="675">
        <v>40250</v>
      </c>
      <c r="C15712" s="675">
        <v>46000</v>
      </c>
      <c r="D15712" s="675">
        <v>51750</v>
      </c>
      <c r="E15712" s="675">
        <v>57450</v>
      </c>
      <c r="F15712" s="675">
        <v>62050</v>
      </c>
      <c r="G15712" s="675">
        <v>66650</v>
      </c>
      <c r="H15712" s="675">
        <v>71250</v>
      </c>
      <c r="I15712" s="675">
        <v>75850</v>
      </c>
      <c r="J15712" s="675">
        <v>80450</v>
      </c>
      <c r="K15712" s="675" t="s">
        <v>1436</v>
      </c>
      <c r="L15712" s="675">
        <v>9</v>
      </c>
      <c r="M15712" s="675">
        <v>80</v>
      </c>
      <c r="N15712" s="675" t="s">
        <v>2326</v>
      </c>
    </row>
    <row r="15713" spans="1:14" x14ac:dyDescent="0.25">
      <c r="A15713" s="675" t="s">
        <v>20132</v>
      </c>
      <c r="B15713" s="675">
        <v>40250</v>
      </c>
      <c r="C15713" s="675">
        <v>46000</v>
      </c>
      <c r="D15713" s="675">
        <v>51750</v>
      </c>
      <c r="E15713" s="675">
        <v>57450</v>
      </c>
      <c r="F15713" s="675">
        <v>62050</v>
      </c>
      <c r="G15713" s="675">
        <v>66650</v>
      </c>
      <c r="H15713" s="675">
        <v>71250</v>
      </c>
      <c r="I15713" s="675">
        <v>75850</v>
      </c>
      <c r="J15713" s="675">
        <v>80450</v>
      </c>
      <c r="K15713" s="675" t="s">
        <v>1436</v>
      </c>
      <c r="L15713" s="675">
        <v>9</v>
      </c>
      <c r="M15713" s="675">
        <v>80</v>
      </c>
      <c r="N15713" s="675" t="s">
        <v>2327</v>
      </c>
    </row>
    <row r="15714" spans="1:14" x14ac:dyDescent="0.25">
      <c r="A15714" s="675" t="s">
        <v>20133</v>
      </c>
      <c r="B15714" s="675">
        <v>40250</v>
      </c>
      <c r="C15714" s="675">
        <v>46000</v>
      </c>
      <c r="D15714" s="675">
        <v>51750</v>
      </c>
      <c r="E15714" s="675">
        <v>57450</v>
      </c>
      <c r="F15714" s="675">
        <v>62050</v>
      </c>
      <c r="G15714" s="675">
        <v>66650</v>
      </c>
      <c r="H15714" s="675">
        <v>71250</v>
      </c>
      <c r="I15714" s="675">
        <v>75850</v>
      </c>
      <c r="J15714" s="675">
        <v>80450</v>
      </c>
      <c r="K15714" s="675" t="s">
        <v>1436</v>
      </c>
      <c r="L15714" s="675">
        <v>9</v>
      </c>
      <c r="M15714" s="675">
        <v>80</v>
      </c>
      <c r="N15714" s="675" t="s">
        <v>2328</v>
      </c>
    </row>
    <row r="15715" spans="1:14" x14ac:dyDescent="0.25">
      <c r="A15715" s="675" t="s">
        <v>20134</v>
      </c>
      <c r="B15715" s="675">
        <v>40250</v>
      </c>
      <c r="C15715" s="675">
        <v>46000</v>
      </c>
      <c r="D15715" s="675">
        <v>51750</v>
      </c>
      <c r="E15715" s="675">
        <v>57450</v>
      </c>
      <c r="F15715" s="675">
        <v>62050</v>
      </c>
      <c r="G15715" s="675">
        <v>66650</v>
      </c>
      <c r="H15715" s="675">
        <v>71250</v>
      </c>
      <c r="I15715" s="675">
        <v>75850</v>
      </c>
      <c r="J15715" s="675">
        <v>80450</v>
      </c>
      <c r="K15715" s="675" t="s">
        <v>1436</v>
      </c>
      <c r="L15715" s="675">
        <v>9</v>
      </c>
      <c r="M15715" s="675">
        <v>80</v>
      </c>
      <c r="N15715" s="675" t="s">
        <v>2329</v>
      </c>
    </row>
    <row r="15716" spans="1:14" x14ac:dyDescent="0.25">
      <c r="A15716" s="675" t="s">
        <v>20135</v>
      </c>
      <c r="B15716" s="675">
        <v>40250</v>
      </c>
      <c r="C15716" s="675">
        <v>46000</v>
      </c>
      <c r="D15716" s="675">
        <v>51750</v>
      </c>
      <c r="E15716" s="675">
        <v>57450</v>
      </c>
      <c r="F15716" s="675">
        <v>62050</v>
      </c>
      <c r="G15716" s="675">
        <v>66650</v>
      </c>
      <c r="H15716" s="675">
        <v>71250</v>
      </c>
      <c r="I15716" s="675">
        <v>75850</v>
      </c>
      <c r="J15716" s="675">
        <v>80450</v>
      </c>
      <c r="K15716" s="675" t="s">
        <v>1436</v>
      </c>
      <c r="L15716" s="675">
        <v>9</v>
      </c>
      <c r="M15716" s="675">
        <v>80</v>
      </c>
      <c r="N15716" s="675" t="s">
        <v>2330</v>
      </c>
    </row>
    <row r="15717" spans="1:14" x14ac:dyDescent="0.25">
      <c r="A15717" s="675" t="s">
        <v>20136</v>
      </c>
      <c r="B15717" s="675">
        <v>40250</v>
      </c>
      <c r="C15717" s="675">
        <v>46000</v>
      </c>
      <c r="D15717" s="675">
        <v>51750</v>
      </c>
      <c r="E15717" s="675">
        <v>57450</v>
      </c>
      <c r="F15717" s="675">
        <v>62050</v>
      </c>
      <c r="G15717" s="675">
        <v>66650</v>
      </c>
      <c r="H15717" s="675">
        <v>71250</v>
      </c>
      <c r="I15717" s="675">
        <v>75850</v>
      </c>
      <c r="J15717" s="675">
        <v>80450</v>
      </c>
      <c r="K15717" s="675" t="s">
        <v>1436</v>
      </c>
      <c r="L15717" s="675">
        <v>9</v>
      </c>
      <c r="M15717" s="675">
        <v>80</v>
      </c>
      <c r="N15717" s="675" t="s">
        <v>2331</v>
      </c>
    </row>
    <row r="15718" spans="1:14" x14ac:dyDescent="0.25">
      <c r="A15718" s="675" t="s">
        <v>20137</v>
      </c>
      <c r="B15718" s="675">
        <v>40250</v>
      </c>
      <c r="C15718" s="675">
        <v>46000</v>
      </c>
      <c r="D15718" s="675">
        <v>51750</v>
      </c>
      <c r="E15718" s="675">
        <v>57450</v>
      </c>
      <c r="F15718" s="675">
        <v>62050</v>
      </c>
      <c r="G15718" s="675">
        <v>66650</v>
      </c>
      <c r="H15718" s="675">
        <v>71250</v>
      </c>
      <c r="I15718" s="675">
        <v>75850</v>
      </c>
      <c r="J15718" s="675">
        <v>80450</v>
      </c>
      <c r="K15718" s="675" t="s">
        <v>1436</v>
      </c>
      <c r="L15718" s="675">
        <v>9</v>
      </c>
      <c r="M15718" s="675">
        <v>80</v>
      </c>
      <c r="N15718" s="675" t="s">
        <v>2332</v>
      </c>
    </row>
    <row r="15719" spans="1:14" x14ac:dyDescent="0.25">
      <c r="A15719" s="675" t="s">
        <v>20138</v>
      </c>
      <c r="B15719" s="675">
        <v>40250</v>
      </c>
      <c r="C15719" s="675">
        <v>46000</v>
      </c>
      <c r="D15719" s="675">
        <v>51750</v>
      </c>
      <c r="E15719" s="675">
        <v>57450</v>
      </c>
      <c r="F15719" s="675">
        <v>62050</v>
      </c>
      <c r="G15719" s="675">
        <v>66650</v>
      </c>
      <c r="H15719" s="675">
        <v>71250</v>
      </c>
      <c r="I15719" s="675">
        <v>75850</v>
      </c>
      <c r="J15719" s="675">
        <v>80450</v>
      </c>
      <c r="K15719" s="675" t="s">
        <v>1436</v>
      </c>
      <c r="L15719" s="675">
        <v>9</v>
      </c>
      <c r="M15719" s="675">
        <v>80</v>
      </c>
      <c r="N15719" s="675" t="s">
        <v>2333</v>
      </c>
    </row>
    <row r="15720" spans="1:14" x14ac:dyDescent="0.25">
      <c r="A15720" s="675" t="s">
        <v>20139</v>
      </c>
      <c r="B15720" s="675">
        <v>40250</v>
      </c>
      <c r="C15720" s="675">
        <v>46000</v>
      </c>
      <c r="D15720" s="675">
        <v>51750</v>
      </c>
      <c r="E15720" s="675">
        <v>57450</v>
      </c>
      <c r="F15720" s="675">
        <v>62050</v>
      </c>
      <c r="G15720" s="675">
        <v>66650</v>
      </c>
      <c r="H15720" s="675">
        <v>71250</v>
      </c>
      <c r="I15720" s="675">
        <v>75850</v>
      </c>
      <c r="J15720" s="675">
        <v>80450</v>
      </c>
      <c r="K15720" s="675" t="s">
        <v>1436</v>
      </c>
      <c r="L15720" s="675">
        <v>9</v>
      </c>
      <c r="M15720" s="675">
        <v>80</v>
      </c>
      <c r="N15720" s="675" t="s">
        <v>2334</v>
      </c>
    </row>
    <row r="15721" spans="1:14" x14ac:dyDescent="0.25">
      <c r="A15721" s="675" t="s">
        <v>20140</v>
      </c>
      <c r="B15721" s="675">
        <v>40250</v>
      </c>
      <c r="C15721" s="675">
        <v>46000</v>
      </c>
      <c r="D15721" s="675">
        <v>51750</v>
      </c>
      <c r="E15721" s="675">
        <v>57450</v>
      </c>
      <c r="F15721" s="675">
        <v>62050</v>
      </c>
      <c r="G15721" s="675">
        <v>66650</v>
      </c>
      <c r="H15721" s="675">
        <v>71250</v>
      </c>
      <c r="I15721" s="675">
        <v>75850</v>
      </c>
      <c r="J15721" s="675">
        <v>80450</v>
      </c>
      <c r="K15721" s="675" t="s">
        <v>1436</v>
      </c>
      <c r="L15721" s="675">
        <v>9</v>
      </c>
      <c r="M15721" s="675">
        <v>80</v>
      </c>
      <c r="N15721" s="675" t="s">
        <v>2335</v>
      </c>
    </row>
    <row r="15722" spans="1:14" x14ac:dyDescent="0.25">
      <c r="A15722" s="675" t="s">
        <v>20141</v>
      </c>
      <c r="B15722" s="675">
        <v>40250</v>
      </c>
      <c r="C15722" s="675">
        <v>46000</v>
      </c>
      <c r="D15722" s="675">
        <v>51750</v>
      </c>
      <c r="E15722" s="675">
        <v>57450</v>
      </c>
      <c r="F15722" s="675">
        <v>62050</v>
      </c>
      <c r="G15722" s="675">
        <v>66650</v>
      </c>
      <c r="H15722" s="675">
        <v>71250</v>
      </c>
      <c r="I15722" s="675">
        <v>75850</v>
      </c>
      <c r="J15722" s="675">
        <v>80450</v>
      </c>
      <c r="K15722" s="675" t="s">
        <v>1436</v>
      </c>
      <c r="L15722" s="675">
        <v>9</v>
      </c>
      <c r="M15722" s="675">
        <v>80</v>
      </c>
      <c r="N15722" s="675" t="s">
        <v>4065</v>
      </c>
    </row>
    <row r="15723" spans="1:14" x14ac:dyDescent="0.25">
      <c r="A15723" s="675" t="s">
        <v>20142</v>
      </c>
      <c r="B15723" s="675">
        <v>40250</v>
      </c>
      <c r="C15723" s="675">
        <v>46000</v>
      </c>
      <c r="D15723" s="675">
        <v>51750</v>
      </c>
      <c r="E15723" s="675">
        <v>57450</v>
      </c>
      <c r="F15723" s="675">
        <v>62050</v>
      </c>
      <c r="G15723" s="675">
        <v>66650</v>
      </c>
      <c r="H15723" s="675">
        <v>71250</v>
      </c>
      <c r="I15723" s="675">
        <v>75850</v>
      </c>
      <c r="J15723" s="675">
        <v>80450</v>
      </c>
      <c r="K15723" s="675" t="s">
        <v>1436</v>
      </c>
      <c r="L15723" s="675">
        <v>9</v>
      </c>
      <c r="M15723" s="675">
        <v>80</v>
      </c>
      <c r="N15723" s="675" t="s">
        <v>2336</v>
      </c>
    </row>
    <row r="15724" spans="1:14" x14ac:dyDescent="0.25">
      <c r="A15724" s="675" t="s">
        <v>20143</v>
      </c>
      <c r="B15724" s="675">
        <v>40250</v>
      </c>
      <c r="C15724" s="675">
        <v>46000</v>
      </c>
      <c r="D15724" s="675">
        <v>51750</v>
      </c>
      <c r="E15724" s="675">
        <v>57450</v>
      </c>
      <c r="F15724" s="675">
        <v>62050</v>
      </c>
      <c r="G15724" s="675">
        <v>66650</v>
      </c>
      <c r="H15724" s="675">
        <v>71250</v>
      </c>
      <c r="I15724" s="675">
        <v>75850</v>
      </c>
      <c r="J15724" s="675">
        <v>80450</v>
      </c>
      <c r="K15724" s="675" t="s">
        <v>1436</v>
      </c>
      <c r="L15724" s="675">
        <v>9</v>
      </c>
      <c r="M15724" s="675">
        <v>80</v>
      </c>
      <c r="N15724" s="675" t="s">
        <v>2337</v>
      </c>
    </row>
    <row r="15725" spans="1:14" x14ac:dyDescent="0.25">
      <c r="A15725" s="675" t="s">
        <v>20144</v>
      </c>
      <c r="B15725" s="675">
        <v>40150</v>
      </c>
      <c r="C15725" s="675">
        <v>45900</v>
      </c>
      <c r="D15725" s="675">
        <v>51650</v>
      </c>
      <c r="E15725" s="675">
        <v>57350</v>
      </c>
      <c r="F15725" s="675">
        <v>61950</v>
      </c>
      <c r="G15725" s="675">
        <v>66550</v>
      </c>
      <c r="H15725" s="675">
        <v>71150</v>
      </c>
      <c r="I15725" s="675">
        <v>75750</v>
      </c>
      <c r="J15725" s="675">
        <v>80300</v>
      </c>
      <c r="K15725" s="675" t="s">
        <v>1436</v>
      </c>
      <c r="L15725" s="675">
        <v>11</v>
      </c>
      <c r="M15725" s="675">
        <v>80</v>
      </c>
      <c r="N15725" s="675" t="s">
        <v>2338</v>
      </c>
    </row>
    <row r="15726" spans="1:14" x14ac:dyDescent="0.25">
      <c r="A15726" s="675" t="s">
        <v>20145</v>
      </c>
      <c r="B15726" s="675">
        <v>40150</v>
      </c>
      <c r="C15726" s="675">
        <v>45900</v>
      </c>
      <c r="D15726" s="675">
        <v>51650</v>
      </c>
      <c r="E15726" s="675">
        <v>57350</v>
      </c>
      <c r="F15726" s="675">
        <v>61950</v>
      </c>
      <c r="G15726" s="675">
        <v>66550</v>
      </c>
      <c r="H15726" s="675">
        <v>71150</v>
      </c>
      <c r="I15726" s="675">
        <v>75750</v>
      </c>
      <c r="J15726" s="675">
        <v>80300</v>
      </c>
      <c r="K15726" s="675" t="s">
        <v>1436</v>
      </c>
      <c r="L15726" s="675">
        <v>11</v>
      </c>
      <c r="M15726" s="675">
        <v>80</v>
      </c>
      <c r="N15726" s="675" t="s">
        <v>2339</v>
      </c>
    </row>
    <row r="15727" spans="1:14" x14ac:dyDescent="0.25">
      <c r="A15727" s="675" t="s">
        <v>20146</v>
      </c>
      <c r="B15727" s="675">
        <v>40150</v>
      </c>
      <c r="C15727" s="675">
        <v>45900</v>
      </c>
      <c r="D15727" s="675">
        <v>51650</v>
      </c>
      <c r="E15727" s="675">
        <v>57350</v>
      </c>
      <c r="F15727" s="675">
        <v>61950</v>
      </c>
      <c r="G15727" s="675">
        <v>66550</v>
      </c>
      <c r="H15727" s="675">
        <v>71150</v>
      </c>
      <c r="I15727" s="675">
        <v>75750</v>
      </c>
      <c r="J15727" s="675">
        <v>80300</v>
      </c>
      <c r="K15727" s="675" t="s">
        <v>1436</v>
      </c>
      <c r="L15727" s="675">
        <v>11</v>
      </c>
      <c r="M15727" s="675">
        <v>80</v>
      </c>
      <c r="N15727" s="675" t="s">
        <v>2340</v>
      </c>
    </row>
    <row r="15728" spans="1:14" x14ac:dyDescent="0.25">
      <c r="A15728" s="675" t="s">
        <v>20147</v>
      </c>
      <c r="B15728" s="675">
        <v>40150</v>
      </c>
      <c r="C15728" s="675">
        <v>45900</v>
      </c>
      <c r="D15728" s="675">
        <v>51650</v>
      </c>
      <c r="E15728" s="675">
        <v>57350</v>
      </c>
      <c r="F15728" s="675">
        <v>61950</v>
      </c>
      <c r="G15728" s="675">
        <v>66550</v>
      </c>
      <c r="H15728" s="675">
        <v>71150</v>
      </c>
      <c r="I15728" s="675">
        <v>75750</v>
      </c>
      <c r="J15728" s="675">
        <v>80300</v>
      </c>
      <c r="K15728" s="675" t="s">
        <v>1436</v>
      </c>
      <c r="L15728" s="675">
        <v>11</v>
      </c>
      <c r="M15728" s="675">
        <v>80</v>
      </c>
      <c r="N15728" s="675" t="s">
        <v>2341</v>
      </c>
    </row>
    <row r="15729" spans="1:14" x14ac:dyDescent="0.25">
      <c r="A15729" s="675" t="s">
        <v>20148</v>
      </c>
      <c r="B15729" s="675">
        <v>40150</v>
      </c>
      <c r="C15729" s="675">
        <v>45900</v>
      </c>
      <c r="D15729" s="675">
        <v>51650</v>
      </c>
      <c r="E15729" s="675">
        <v>57350</v>
      </c>
      <c r="F15729" s="675">
        <v>61950</v>
      </c>
      <c r="G15729" s="675">
        <v>66550</v>
      </c>
      <c r="H15729" s="675">
        <v>71150</v>
      </c>
      <c r="I15729" s="675">
        <v>75750</v>
      </c>
      <c r="J15729" s="675">
        <v>80300</v>
      </c>
      <c r="K15729" s="675" t="s">
        <v>1436</v>
      </c>
      <c r="L15729" s="675">
        <v>11</v>
      </c>
      <c r="M15729" s="675">
        <v>80</v>
      </c>
      <c r="N15729" s="675" t="s">
        <v>2342</v>
      </c>
    </row>
    <row r="15730" spans="1:14" x14ac:dyDescent="0.25">
      <c r="A15730" s="675" t="s">
        <v>20149</v>
      </c>
      <c r="B15730" s="675">
        <v>40150</v>
      </c>
      <c r="C15730" s="675">
        <v>45900</v>
      </c>
      <c r="D15730" s="675">
        <v>51650</v>
      </c>
      <c r="E15730" s="675">
        <v>57350</v>
      </c>
      <c r="F15730" s="675">
        <v>61950</v>
      </c>
      <c r="G15730" s="675">
        <v>66550</v>
      </c>
      <c r="H15730" s="675">
        <v>71150</v>
      </c>
      <c r="I15730" s="675">
        <v>75750</v>
      </c>
      <c r="J15730" s="675">
        <v>80300</v>
      </c>
      <c r="K15730" s="675" t="s">
        <v>1436</v>
      </c>
      <c r="L15730" s="675">
        <v>11</v>
      </c>
      <c r="M15730" s="675">
        <v>80</v>
      </c>
      <c r="N15730" s="675" t="s">
        <v>2343</v>
      </c>
    </row>
    <row r="15731" spans="1:14" x14ac:dyDescent="0.25">
      <c r="A15731" s="675" t="s">
        <v>20150</v>
      </c>
      <c r="B15731" s="675">
        <v>40150</v>
      </c>
      <c r="C15731" s="675">
        <v>45900</v>
      </c>
      <c r="D15731" s="675">
        <v>51650</v>
      </c>
      <c r="E15731" s="675">
        <v>57350</v>
      </c>
      <c r="F15731" s="675">
        <v>61950</v>
      </c>
      <c r="G15731" s="675">
        <v>66550</v>
      </c>
      <c r="H15731" s="675">
        <v>71150</v>
      </c>
      <c r="I15731" s="675">
        <v>75750</v>
      </c>
      <c r="J15731" s="675">
        <v>80300</v>
      </c>
      <c r="K15731" s="675" t="s">
        <v>1436</v>
      </c>
      <c r="L15731" s="675">
        <v>11</v>
      </c>
      <c r="M15731" s="675">
        <v>80</v>
      </c>
      <c r="N15731" s="675" t="s">
        <v>2344</v>
      </c>
    </row>
    <row r="15732" spans="1:14" x14ac:dyDescent="0.25">
      <c r="A15732" s="675" t="s">
        <v>20151</v>
      </c>
      <c r="B15732" s="675">
        <v>40150</v>
      </c>
      <c r="C15732" s="675">
        <v>45900</v>
      </c>
      <c r="D15732" s="675">
        <v>51650</v>
      </c>
      <c r="E15732" s="675">
        <v>57350</v>
      </c>
      <c r="F15732" s="675">
        <v>61950</v>
      </c>
      <c r="G15732" s="675">
        <v>66550</v>
      </c>
      <c r="H15732" s="675">
        <v>71150</v>
      </c>
      <c r="I15732" s="675">
        <v>75750</v>
      </c>
      <c r="J15732" s="675">
        <v>80300</v>
      </c>
      <c r="K15732" s="675" t="s">
        <v>1436</v>
      </c>
      <c r="L15732" s="675">
        <v>11</v>
      </c>
      <c r="M15732" s="675">
        <v>80</v>
      </c>
      <c r="N15732" s="675" t="s">
        <v>2345</v>
      </c>
    </row>
    <row r="15733" spans="1:14" x14ac:dyDescent="0.25">
      <c r="A15733" s="675" t="s">
        <v>20152</v>
      </c>
      <c r="B15733" s="675">
        <v>40150</v>
      </c>
      <c r="C15733" s="675">
        <v>45900</v>
      </c>
      <c r="D15733" s="675">
        <v>51650</v>
      </c>
      <c r="E15733" s="675">
        <v>57350</v>
      </c>
      <c r="F15733" s="675">
        <v>61950</v>
      </c>
      <c r="G15733" s="675">
        <v>66550</v>
      </c>
      <c r="H15733" s="675">
        <v>71150</v>
      </c>
      <c r="I15733" s="675">
        <v>75750</v>
      </c>
      <c r="J15733" s="675">
        <v>80300</v>
      </c>
      <c r="K15733" s="675" t="s">
        <v>1436</v>
      </c>
      <c r="L15733" s="675">
        <v>11</v>
      </c>
      <c r="M15733" s="675">
        <v>80</v>
      </c>
      <c r="N15733" s="675" t="s">
        <v>2346</v>
      </c>
    </row>
    <row r="15734" spans="1:14" x14ac:dyDescent="0.25">
      <c r="A15734" s="675" t="s">
        <v>20153</v>
      </c>
      <c r="B15734" s="675">
        <v>40150</v>
      </c>
      <c r="C15734" s="675">
        <v>45900</v>
      </c>
      <c r="D15734" s="675">
        <v>51650</v>
      </c>
      <c r="E15734" s="675">
        <v>57350</v>
      </c>
      <c r="F15734" s="675">
        <v>61950</v>
      </c>
      <c r="G15734" s="675">
        <v>66550</v>
      </c>
      <c r="H15734" s="675">
        <v>71150</v>
      </c>
      <c r="I15734" s="675">
        <v>75750</v>
      </c>
      <c r="J15734" s="675">
        <v>80300</v>
      </c>
      <c r="K15734" s="675" t="s">
        <v>1436</v>
      </c>
      <c r="L15734" s="675">
        <v>11</v>
      </c>
      <c r="M15734" s="675">
        <v>80</v>
      </c>
      <c r="N15734" s="675" t="s">
        <v>2347</v>
      </c>
    </row>
    <row r="15735" spans="1:14" x14ac:dyDescent="0.25">
      <c r="A15735" s="675" t="s">
        <v>20154</v>
      </c>
      <c r="B15735" s="675">
        <v>40150</v>
      </c>
      <c r="C15735" s="675">
        <v>45900</v>
      </c>
      <c r="D15735" s="675">
        <v>51650</v>
      </c>
      <c r="E15735" s="675">
        <v>57350</v>
      </c>
      <c r="F15735" s="675">
        <v>61950</v>
      </c>
      <c r="G15735" s="675">
        <v>66550</v>
      </c>
      <c r="H15735" s="675">
        <v>71150</v>
      </c>
      <c r="I15735" s="675">
        <v>75750</v>
      </c>
      <c r="J15735" s="675">
        <v>80300</v>
      </c>
      <c r="K15735" s="675" t="s">
        <v>1436</v>
      </c>
      <c r="L15735" s="675">
        <v>11</v>
      </c>
      <c r="M15735" s="675">
        <v>80</v>
      </c>
      <c r="N15735" s="675" t="s">
        <v>2348</v>
      </c>
    </row>
    <row r="15736" spans="1:14" x14ac:dyDescent="0.25">
      <c r="A15736" s="675" t="s">
        <v>20155</v>
      </c>
      <c r="B15736" s="675">
        <v>40150</v>
      </c>
      <c r="C15736" s="675">
        <v>45900</v>
      </c>
      <c r="D15736" s="675">
        <v>51650</v>
      </c>
      <c r="E15736" s="675">
        <v>57350</v>
      </c>
      <c r="F15736" s="675">
        <v>61950</v>
      </c>
      <c r="G15736" s="675">
        <v>66550</v>
      </c>
      <c r="H15736" s="675">
        <v>71150</v>
      </c>
      <c r="I15736" s="675">
        <v>75750</v>
      </c>
      <c r="J15736" s="675">
        <v>80300</v>
      </c>
      <c r="K15736" s="675" t="s">
        <v>1436</v>
      </c>
      <c r="L15736" s="675">
        <v>11</v>
      </c>
      <c r="M15736" s="675">
        <v>80</v>
      </c>
      <c r="N15736" s="675" t="s">
        <v>2349</v>
      </c>
    </row>
    <row r="15737" spans="1:14" x14ac:dyDescent="0.25">
      <c r="A15737" s="675" t="s">
        <v>20156</v>
      </c>
      <c r="B15737" s="675">
        <v>40150</v>
      </c>
      <c r="C15737" s="675">
        <v>45900</v>
      </c>
      <c r="D15737" s="675">
        <v>51650</v>
      </c>
      <c r="E15737" s="675">
        <v>57350</v>
      </c>
      <c r="F15737" s="675">
        <v>61950</v>
      </c>
      <c r="G15737" s="675">
        <v>66550</v>
      </c>
      <c r="H15737" s="675">
        <v>71150</v>
      </c>
      <c r="I15737" s="675">
        <v>75750</v>
      </c>
      <c r="J15737" s="675">
        <v>80300</v>
      </c>
      <c r="K15737" s="675" t="s">
        <v>1436</v>
      </c>
      <c r="L15737" s="675">
        <v>11</v>
      </c>
      <c r="M15737" s="675">
        <v>80</v>
      </c>
      <c r="N15737" s="675" t="s">
        <v>2350</v>
      </c>
    </row>
    <row r="15738" spans="1:14" x14ac:dyDescent="0.25">
      <c r="A15738" s="675" t="s">
        <v>20157</v>
      </c>
      <c r="B15738" s="675">
        <v>40150</v>
      </c>
      <c r="C15738" s="675">
        <v>45900</v>
      </c>
      <c r="D15738" s="675">
        <v>51650</v>
      </c>
      <c r="E15738" s="675">
        <v>57350</v>
      </c>
      <c r="F15738" s="675">
        <v>61950</v>
      </c>
      <c r="G15738" s="675">
        <v>66550</v>
      </c>
      <c r="H15738" s="675">
        <v>71150</v>
      </c>
      <c r="I15738" s="675">
        <v>75750</v>
      </c>
      <c r="J15738" s="675">
        <v>80300</v>
      </c>
      <c r="K15738" s="675" t="s">
        <v>1436</v>
      </c>
      <c r="L15738" s="675">
        <v>11</v>
      </c>
      <c r="M15738" s="675">
        <v>80</v>
      </c>
      <c r="N15738" s="675" t="s">
        <v>2351</v>
      </c>
    </row>
    <row r="15739" spans="1:14" x14ac:dyDescent="0.25">
      <c r="A15739" s="675" t="s">
        <v>20158</v>
      </c>
      <c r="B15739" s="675">
        <v>40150</v>
      </c>
      <c r="C15739" s="675">
        <v>45900</v>
      </c>
      <c r="D15739" s="675">
        <v>51650</v>
      </c>
      <c r="E15739" s="675">
        <v>57350</v>
      </c>
      <c r="F15739" s="675">
        <v>61950</v>
      </c>
      <c r="G15739" s="675">
        <v>66550</v>
      </c>
      <c r="H15739" s="675">
        <v>71150</v>
      </c>
      <c r="I15739" s="675">
        <v>75750</v>
      </c>
      <c r="J15739" s="675">
        <v>80300</v>
      </c>
      <c r="K15739" s="675" t="s">
        <v>1436</v>
      </c>
      <c r="L15739" s="675">
        <v>11</v>
      </c>
      <c r="M15739" s="675">
        <v>80</v>
      </c>
      <c r="N15739" s="675" t="s">
        <v>2352</v>
      </c>
    </row>
    <row r="15740" spans="1:14" x14ac:dyDescent="0.25">
      <c r="A15740" s="675" t="s">
        <v>20159</v>
      </c>
      <c r="B15740" s="675">
        <v>40150</v>
      </c>
      <c r="C15740" s="675">
        <v>45900</v>
      </c>
      <c r="D15740" s="675">
        <v>51650</v>
      </c>
      <c r="E15740" s="675">
        <v>57350</v>
      </c>
      <c r="F15740" s="675">
        <v>61950</v>
      </c>
      <c r="G15740" s="675">
        <v>66550</v>
      </c>
      <c r="H15740" s="675">
        <v>71150</v>
      </c>
      <c r="I15740" s="675">
        <v>75750</v>
      </c>
      <c r="J15740" s="675">
        <v>80300</v>
      </c>
      <c r="K15740" s="675" t="s">
        <v>1436</v>
      </c>
      <c r="L15740" s="675">
        <v>11</v>
      </c>
      <c r="M15740" s="675">
        <v>80</v>
      </c>
      <c r="N15740" s="675" t="s">
        <v>2353</v>
      </c>
    </row>
    <row r="15741" spans="1:14" x14ac:dyDescent="0.25">
      <c r="A15741" s="675" t="s">
        <v>20160</v>
      </c>
      <c r="B15741" s="675">
        <v>40150</v>
      </c>
      <c r="C15741" s="675">
        <v>45900</v>
      </c>
      <c r="D15741" s="675">
        <v>51650</v>
      </c>
      <c r="E15741" s="675">
        <v>57350</v>
      </c>
      <c r="F15741" s="675">
        <v>61950</v>
      </c>
      <c r="G15741" s="675">
        <v>66550</v>
      </c>
      <c r="H15741" s="675">
        <v>71150</v>
      </c>
      <c r="I15741" s="675">
        <v>75750</v>
      </c>
      <c r="J15741" s="675">
        <v>80300</v>
      </c>
      <c r="K15741" s="675" t="s">
        <v>1436</v>
      </c>
      <c r="L15741" s="675">
        <v>11</v>
      </c>
      <c r="M15741" s="675">
        <v>80</v>
      </c>
      <c r="N15741" s="675" t="s">
        <v>2354</v>
      </c>
    </row>
    <row r="15742" spans="1:14" x14ac:dyDescent="0.25">
      <c r="A15742" s="675" t="s">
        <v>20161</v>
      </c>
      <c r="B15742" s="675">
        <v>40150</v>
      </c>
      <c r="C15742" s="675">
        <v>45900</v>
      </c>
      <c r="D15742" s="675">
        <v>51650</v>
      </c>
      <c r="E15742" s="675">
        <v>57350</v>
      </c>
      <c r="F15742" s="675">
        <v>61950</v>
      </c>
      <c r="G15742" s="675">
        <v>66550</v>
      </c>
      <c r="H15742" s="675">
        <v>71150</v>
      </c>
      <c r="I15742" s="675">
        <v>75750</v>
      </c>
      <c r="J15742" s="675">
        <v>80300</v>
      </c>
      <c r="K15742" s="675" t="s">
        <v>1436</v>
      </c>
      <c r="L15742" s="675">
        <v>11</v>
      </c>
      <c r="M15742" s="675">
        <v>80</v>
      </c>
      <c r="N15742" s="675" t="s">
        <v>2355</v>
      </c>
    </row>
    <row r="15743" spans="1:14" x14ac:dyDescent="0.25">
      <c r="A15743" s="675" t="s">
        <v>20162</v>
      </c>
      <c r="B15743" s="675">
        <v>40150</v>
      </c>
      <c r="C15743" s="675">
        <v>45900</v>
      </c>
      <c r="D15743" s="675">
        <v>51650</v>
      </c>
      <c r="E15743" s="675">
        <v>57350</v>
      </c>
      <c r="F15743" s="675">
        <v>61950</v>
      </c>
      <c r="G15743" s="675">
        <v>66550</v>
      </c>
      <c r="H15743" s="675">
        <v>71150</v>
      </c>
      <c r="I15743" s="675">
        <v>75750</v>
      </c>
      <c r="J15743" s="675">
        <v>80300</v>
      </c>
      <c r="K15743" s="675" t="s">
        <v>1436</v>
      </c>
      <c r="L15743" s="675">
        <v>11</v>
      </c>
      <c r="M15743" s="675">
        <v>80</v>
      </c>
      <c r="N15743" s="675" t="s">
        <v>2356</v>
      </c>
    </row>
    <row r="15744" spans="1:14" x14ac:dyDescent="0.25">
      <c r="A15744" s="675" t="s">
        <v>20163</v>
      </c>
      <c r="B15744" s="675">
        <v>40150</v>
      </c>
      <c r="C15744" s="675">
        <v>45900</v>
      </c>
      <c r="D15744" s="675">
        <v>51650</v>
      </c>
      <c r="E15744" s="675">
        <v>57350</v>
      </c>
      <c r="F15744" s="675">
        <v>61950</v>
      </c>
      <c r="G15744" s="675">
        <v>66550</v>
      </c>
      <c r="H15744" s="675">
        <v>71150</v>
      </c>
      <c r="I15744" s="675">
        <v>75750</v>
      </c>
      <c r="J15744" s="675">
        <v>80300</v>
      </c>
      <c r="K15744" s="675" t="s">
        <v>1436</v>
      </c>
      <c r="L15744" s="675">
        <v>11</v>
      </c>
      <c r="M15744" s="675">
        <v>80</v>
      </c>
      <c r="N15744" s="675" t="s">
        <v>2357</v>
      </c>
    </row>
    <row r="15745" spans="1:14" x14ac:dyDescent="0.25">
      <c r="A15745" s="675" t="s">
        <v>20164</v>
      </c>
      <c r="B15745" s="675">
        <v>40150</v>
      </c>
      <c r="C15745" s="675">
        <v>45900</v>
      </c>
      <c r="D15745" s="675">
        <v>51650</v>
      </c>
      <c r="E15745" s="675">
        <v>57350</v>
      </c>
      <c r="F15745" s="675">
        <v>61950</v>
      </c>
      <c r="G15745" s="675">
        <v>66550</v>
      </c>
      <c r="H15745" s="675">
        <v>71150</v>
      </c>
      <c r="I15745" s="675">
        <v>75750</v>
      </c>
      <c r="J15745" s="675">
        <v>80300</v>
      </c>
      <c r="K15745" s="675" t="s">
        <v>1436</v>
      </c>
      <c r="L15745" s="675">
        <v>11</v>
      </c>
      <c r="M15745" s="675">
        <v>80</v>
      </c>
      <c r="N15745" s="675" t="s">
        <v>2358</v>
      </c>
    </row>
    <row r="15746" spans="1:14" x14ac:dyDescent="0.25">
      <c r="A15746" s="675" t="s">
        <v>20165</v>
      </c>
      <c r="B15746" s="675">
        <v>40150</v>
      </c>
      <c r="C15746" s="675">
        <v>45900</v>
      </c>
      <c r="D15746" s="675">
        <v>51650</v>
      </c>
      <c r="E15746" s="675">
        <v>57350</v>
      </c>
      <c r="F15746" s="675">
        <v>61950</v>
      </c>
      <c r="G15746" s="675">
        <v>66550</v>
      </c>
      <c r="H15746" s="675">
        <v>71150</v>
      </c>
      <c r="I15746" s="675">
        <v>75750</v>
      </c>
      <c r="J15746" s="675">
        <v>80300</v>
      </c>
      <c r="K15746" s="675" t="s">
        <v>1436</v>
      </c>
      <c r="L15746" s="675">
        <v>11</v>
      </c>
      <c r="M15746" s="675">
        <v>80</v>
      </c>
      <c r="N15746" s="675" t="s">
        <v>2359</v>
      </c>
    </row>
    <row r="15747" spans="1:14" x14ac:dyDescent="0.25">
      <c r="A15747" s="675" t="s">
        <v>20166</v>
      </c>
      <c r="B15747" s="675">
        <v>40150</v>
      </c>
      <c r="C15747" s="675">
        <v>45900</v>
      </c>
      <c r="D15747" s="675">
        <v>51650</v>
      </c>
      <c r="E15747" s="675">
        <v>57350</v>
      </c>
      <c r="F15747" s="675">
        <v>61950</v>
      </c>
      <c r="G15747" s="675">
        <v>66550</v>
      </c>
      <c r="H15747" s="675">
        <v>71150</v>
      </c>
      <c r="I15747" s="675">
        <v>75750</v>
      </c>
      <c r="J15747" s="675">
        <v>80300</v>
      </c>
      <c r="K15747" s="675" t="s">
        <v>1436</v>
      </c>
      <c r="L15747" s="675">
        <v>11</v>
      </c>
      <c r="M15747" s="675">
        <v>80</v>
      </c>
      <c r="N15747" s="675" t="s">
        <v>2360</v>
      </c>
    </row>
    <row r="15748" spans="1:14" x14ac:dyDescent="0.25">
      <c r="A15748" s="675" t="s">
        <v>20167</v>
      </c>
      <c r="B15748" s="675">
        <v>40150</v>
      </c>
      <c r="C15748" s="675">
        <v>45900</v>
      </c>
      <c r="D15748" s="675">
        <v>51650</v>
      </c>
      <c r="E15748" s="675">
        <v>57350</v>
      </c>
      <c r="F15748" s="675">
        <v>61950</v>
      </c>
      <c r="G15748" s="675">
        <v>66550</v>
      </c>
      <c r="H15748" s="675">
        <v>71150</v>
      </c>
      <c r="I15748" s="675">
        <v>75750</v>
      </c>
      <c r="J15748" s="675">
        <v>80300</v>
      </c>
      <c r="K15748" s="675" t="s">
        <v>1436</v>
      </c>
      <c r="L15748" s="675">
        <v>11</v>
      </c>
      <c r="M15748" s="675">
        <v>80</v>
      </c>
      <c r="N15748" s="675" t="s">
        <v>2361</v>
      </c>
    </row>
    <row r="15749" spans="1:14" x14ac:dyDescent="0.25">
      <c r="A15749" s="675" t="s">
        <v>20168</v>
      </c>
      <c r="B15749" s="675">
        <v>40150</v>
      </c>
      <c r="C15749" s="675">
        <v>45900</v>
      </c>
      <c r="D15749" s="675">
        <v>51650</v>
      </c>
      <c r="E15749" s="675">
        <v>57350</v>
      </c>
      <c r="F15749" s="675">
        <v>61950</v>
      </c>
      <c r="G15749" s="675">
        <v>66550</v>
      </c>
      <c r="H15749" s="675">
        <v>71150</v>
      </c>
      <c r="I15749" s="675">
        <v>75750</v>
      </c>
      <c r="J15749" s="675">
        <v>80300</v>
      </c>
      <c r="K15749" s="675" t="s">
        <v>1436</v>
      </c>
      <c r="L15749" s="675">
        <v>11</v>
      </c>
      <c r="M15749" s="675">
        <v>80</v>
      </c>
      <c r="N15749" s="675" t="s">
        <v>2362</v>
      </c>
    </row>
    <row r="15750" spans="1:14" x14ac:dyDescent="0.25">
      <c r="A15750" s="675" t="s">
        <v>20169</v>
      </c>
      <c r="B15750" s="675">
        <v>40150</v>
      </c>
      <c r="C15750" s="675">
        <v>45900</v>
      </c>
      <c r="D15750" s="675">
        <v>51650</v>
      </c>
      <c r="E15750" s="675">
        <v>57350</v>
      </c>
      <c r="F15750" s="675">
        <v>61950</v>
      </c>
      <c r="G15750" s="675">
        <v>66550</v>
      </c>
      <c r="H15750" s="675">
        <v>71150</v>
      </c>
      <c r="I15750" s="675">
        <v>75750</v>
      </c>
      <c r="J15750" s="675">
        <v>80300</v>
      </c>
      <c r="K15750" s="675" t="s">
        <v>1436</v>
      </c>
      <c r="L15750" s="675">
        <v>11</v>
      </c>
      <c r="M15750" s="675">
        <v>80</v>
      </c>
      <c r="N15750" s="675" t="s">
        <v>2363</v>
      </c>
    </row>
    <row r="15751" spans="1:14" x14ac:dyDescent="0.25">
      <c r="A15751" s="675" t="s">
        <v>20170</v>
      </c>
      <c r="B15751" s="675">
        <v>40150</v>
      </c>
      <c r="C15751" s="675">
        <v>45900</v>
      </c>
      <c r="D15751" s="675">
        <v>51650</v>
      </c>
      <c r="E15751" s="675">
        <v>57350</v>
      </c>
      <c r="F15751" s="675">
        <v>61950</v>
      </c>
      <c r="G15751" s="675">
        <v>66550</v>
      </c>
      <c r="H15751" s="675">
        <v>71150</v>
      </c>
      <c r="I15751" s="675">
        <v>75750</v>
      </c>
      <c r="J15751" s="675">
        <v>80300</v>
      </c>
      <c r="K15751" s="675" t="s">
        <v>1436</v>
      </c>
      <c r="L15751" s="675">
        <v>11</v>
      </c>
      <c r="M15751" s="675">
        <v>80</v>
      </c>
      <c r="N15751" s="675" t="s">
        <v>2364</v>
      </c>
    </row>
    <row r="15752" spans="1:14" x14ac:dyDescent="0.25">
      <c r="A15752" s="675" t="s">
        <v>20171</v>
      </c>
      <c r="B15752" s="675">
        <v>40150</v>
      </c>
      <c r="C15752" s="675">
        <v>45900</v>
      </c>
      <c r="D15752" s="675">
        <v>51650</v>
      </c>
      <c r="E15752" s="675">
        <v>57350</v>
      </c>
      <c r="F15752" s="675">
        <v>61950</v>
      </c>
      <c r="G15752" s="675">
        <v>66550</v>
      </c>
      <c r="H15752" s="675">
        <v>71150</v>
      </c>
      <c r="I15752" s="675">
        <v>75750</v>
      </c>
      <c r="J15752" s="675">
        <v>80300</v>
      </c>
      <c r="K15752" s="675" t="s">
        <v>1436</v>
      </c>
      <c r="L15752" s="675">
        <v>11</v>
      </c>
      <c r="M15752" s="675">
        <v>80</v>
      </c>
      <c r="N15752" s="675" t="s">
        <v>2365</v>
      </c>
    </row>
    <row r="15753" spans="1:14" x14ac:dyDescent="0.25">
      <c r="A15753" s="675" t="s">
        <v>20172</v>
      </c>
      <c r="B15753" s="675">
        <v>40150</v>
      </c>
      <c r="C15753" s="675">
        <v>45900</v>
      </c>
      <c r="D15753" s="675">
        <v>51650</v>
      </c>
      <c r="E15753" s="675">
        <v>57350</v>
      </c>
      <c r="F15753" s="675">
        <v>61950</v>
      </c>
      <c r="G15753" s="675">
        <v>66550</v>
      </c>
      <c r="H15753" s="675">
        <v>71150</v>
      </c>
      <c r="I15753" s="675">
        <v>75750</v>
      </c>
      <c r="J15753" s="675">
        <v>80300</v>
      </c>
      <c r="K15753" s="675" t="s">
        <v>1436</v>
      </c>
      <c r="L15753" s="675">
        <v>11</v>
      </c>
      <c r="M15753" s="675">
        <v>80</v>
      </c>
      <c r="N15753" s="675" t="s">
        <v>2366</v>
      </c>
    </row>
    <row r="15754" spans="1:14" x14ac:dyDescent="0.25">
      <c r="A15754" s="675" t="s">
        <v>20173</v>
      </c>
      <c r="B15754" s="675">
        <v>40150</v>
      </c>
      <c r="C15754" s="675">
        <v>45900</v>
      </c>
      <c r="D15754" s="675">
        <v>51650</v>
      </c>
      <c r="E15754" s="675">
        <v>57350</v>
      </c>
      <c r="F15754" s="675">
        <v>61950</v>
      </c>
      <c r="G15754" s="675">
        <v>66550</v>
      </c>
      <c r="H15754" s="675">
        <v>71150</v>
      </c>
      <c r="I15754" s="675">
        <v>75750</v>
      </c>
      <c r="J15754" s="675">
        <v>80300</v>
      </c>
      <c r="K15754" s="675" t="s">
        <v>1436</v>
      </c>
      <c r="L15754" s="675">
        <v>11</v>
      </c>
      <c r="M15754" s="675">
        <v>80</v>
      </c>
      <c r="N15754" s="675" t="s">
        <v>2367</v>
      </c>
    </row>
    <row r="15755" spans="1:14" x14ac:dyDescent="0.25">
      <c r="A15755" s="675" t="s">
        <v>20174</v>
      </c>
      <c r="B15755" s="675">
        <v>39450</v>
      </c>
      <c r="C15755" s="675">
        <v>45050</v>
      </c>
      <c r="D15755" s="675">
        <v>50700</v>
      </c>
      <c r="E15755" s="675">
        <v>56300</v>
      </c>
      <c r="F15755" s="675">
        <v>60850</v>
      </c>
      <c r="G15755" s="675">
        <v>65350</v>
      </c>
      <c r="H15755" s="675">
        <v>69850</v>
      </c>
      <c r="I15755" s="675">
        <v>74350</v>
      </c>
      <c r="J15755" s="675">
        <v>78850</v>
      </c>
      <c r="K15755" s="675" t="s">
        <v>1436</v>
      </c>
      <c r="L15755" s="675">
        <v>13</v>
      </c>
      <c r="M15755" s="675">
        <v>80</v>
      </c>
      <c r="N15755" s="675" t="s">
        <v>2368</v>
      </c>
    </row>
    <row r="15756" spans="1:14" x14ac:dyDescent="0.25">
      <c r="A15756" s="675" t="s">
        <v>20175</v>
      </c>
      <c r="B15756" s="675">
        <v>39450</v>
      </c>
      <c r="C15756" s="675">
        <v>45050</v>
      </c>
      <c r="D15756" s="675">
        <v>50700</v>
      </c>
      <c r="E15756" s="675">
        <v>56300</v>
      </c>
      <c r="F15756" s="675">
        <v>60850</v>
      </c>
      <c r="G15756" s="675">
        <v>65350</v>
      </c>
      <c r="H15756" s="675">
        <v>69850</v>
      </c>
      <c r="I15756" s="675">
        <v>74350</v>
      </c>
      <c r="J15756" s="675">
        <v>78850</v>
      </c>
      <c r="K15756" s="675" t="s">
        <v>1436</v>
      </c>
      <c r="L15756" s="675">
        <v>13</v>
      </c>
      <c r="M15756" s="675">
        <v>80</v>
      </c>
      <c r="N15756" s="675" t="s">
        <v>2369</v>
      </c>
    </row>
    <row r="15757" spans="1:14" x14ac:dyDescent="0.25">
      <c r="A15757" s="675" t="s">
        <v>20176</v>
      </c>
      <c r="B15757" s="675">
        <v>39450</v>
      </c>
      <c r="C15757" s="675">
        <v>45050</v>
      </c>
      <c r="D15757" s="675">
        <v>50700</v>
      </c>
      <c r="E15757" s="675">
        <v>56300</v>
      </c>
      <c r="F15757" s="675">
        <v>60850</v>
      </c>
      <c r="G15757" s="675">
        <v>65350</v>
      </c>
      <c r="H15757" s="675">
        <v>69850</v>
      </c>
      <c r="I15757" s="675">
        <v>74350</v>
      </c>
      <c r="J15757" s="675">
        <v>78850</v>
      </c>
      <c r="K15757" s="675" t="s">
        <v>1436</v>
      </c>
      <c r="L15757" s="675">
        <v>13</v>
      </c>
      <c r="M15757" s="675">
        <v>80</v>
      </c>
      <c r="N15757" s="675" t="s">
        <v>2370</v>
      </c>
    </row>
    <row r="15758" spans="1:14" x14ac:dyDescent="0.25">
      <c r="A15758" s="675" t="s">
        <v>20177</v>
      </c>
      <c r="B15758" s="675">
        <v>39450</v>
      </c>
      <c r="C15758" s="675">
        <v>45050</v>
      </c>
      <c r="D15758" s="675">
        <v>50700</v>
      </c>
      <c r="E15758" s="675">
        <v>56300</v>
      </c>
      <c r="F15758" s="675">
        <v>60850</v>
      </c>
      <c r="G15758" s="675">
        <v>65350</v>
      </c>
      <c r="H15758" s="675">
        <v>69850</v>
      </c>
      <c r="I15758" s="675">
        <v>74350</v>
      </c>
      <c r="J15758" s="675">
        <v>78850</v>
      </c>
      <c r="K15758" s="675" t="s">
        <v>1436</v>
      </c>
      <c r="L15758" s="675">
        <v>13</v>
      </c>
      <c r="M15758" s="675">
        <v>80</v>
      </c>
      <c r="N15758" s="675" t="s">
        <v>2371</v>
      </c>
    </row>
    <row r="15759" spans="1:14" x14ac:dyDescent="0.25">
      <c r="A15759" s="675" t="s">
        <v>20178</v>
      </c>
      <c r="B15759" s="675">
        <v>39450</v>
      </c>
      <c r="C15759" s="675">
        <v>45050</v>
      </c>
      <c r="D15759" s="675">
        <v>50700</v>
      </c>
      <c r="E15759" s="675">
        <v>56300</v>
      </c>
      <c r="F15759" s="675">
        <v>60850</v>
      </c>
      <c r="G15759" s="675">
        <v>65350</v>
      </c>
      <c r="H15759" s="675">
        <v>69850</v>
      </c>
      <c r="I15759" s="675">
        <v>74350</v>
      </c>
      <c r="J15759" s="675">
        <v>78850</v>
      </c>
      <c r="K15759" s="675" t="s">
        <v>1436</v>
      </c>
      <c r="L15759" s="675">
        <v>13</v>
      </c>
      <c r="M15759" s="675">
        <v>80</v>
      </c>
      <c r="N15759" s="675" t="s">
        <v>2372</v>
      </c>
    </row>
    <row r="15760" spans="1:14" x14ac:dyDescent="0.25">
      <c r="A15760" s="675" t="s">
        <v>20179</v>
      </c>
      <c r="B15760" s="675">
        <v>39450</v>
      </c>
      <c r="C15760" s="675">
        <v>45050</v>
      </c>
      <c r="D15760" s="675">
        <v>50700</v>
      </c>
      <c r="E15760" s="675">
        <v>56300</v>
      </c>
      <c r="F15760" s="675">
        <v>60850</v>
      </c>
      <c r="G15760" s="675">
        <v>65350</v>
      </c>
      <c r="H15760" s="675">
        <v>69850</v>
      </c>
      <c r="I15760" s="675">
        <v>74350</v>
      </c>
      <c r="J15760" s="675">
        <v>78850</v>
      </c>
      <c r="K15760" s="675" t="s">
        <v>1436</v>
      </c>
      <c r="L15760" s="675">
        <v>13</v>
      </c>
      <c r="M15760" s="675">
        <v>80</v>
      </c>
      <c r="N15760" s="675" t="s">
        <v>2373</v>
      </c>
    </row>
    <row r="15761" spans="1:14" x14ac:dyDescent="0.25">
      <c r="A15761" s="675" t="s">
        <v>20180</v>
      </c>
      <c r="B15761" s="675">
        <v>39450</v>
      </c>
      <c r="C15761" s="675">
        <v>45050</v>
      </c>
      <c r="D15761" s="675">
        <v>50700</v>
      </c>
      <c r="E15761" s="675">
        <v>56300</v>
      </c>
      <c r="F15761" s="675">
        <v>60850</v>
      </c>
      <c r="G15761" s="675">
        <v>65350</v>
      </c>
      <c r="H15761" s="675">
        <v>69850</v>
      </c>
      <c r="I15761" s="675">
        <v>74350</v>
      </c>
      <c r="J15761" s="675">
        <v>78850</v>
      </c>
      <c r="K15761" s="675" t="s">
        <v>1436</v>
      </c>
      <c r="L15761" s="675">
        <v>13</v>
      </c>
      <c r="M15761" s="675">
        <v>80</v>
      </c>
      <c r="N15761" s="675" t="s">
        <v>2374</v>
      </c>
    </row>
    <row r="15762" spans="1:14" x14ac:dyDescent="0.25">
      <c r="A15762" s="675" t="s">
        <v>20181</v>
      </c>
      <c r="B15762" s="675">
        <v>39450</v>
      </c>
      <c r="C15762" s="675">
        <v>45050</v>
      </c>
      <c r="D15762" s="675">
        <v>50700</v>
      </c>
      <c r="E15762" s="675">
        <v>56300</v>
      </c>
      <c r="F15762" s="675">
        <v>60850</v>
      </c>
      <c r="G15762" s="675">
        <v>65350</v>
      </c>
      <c r="H15762" s="675">
        <v>69850</v>
      </c>
      <c r="I15762" s="675">
        <v>74350</v>
      </c>
      <c r="J15762" s="675">
        <v>78850</v>
      </c>
      <c r="K15762" s="675" t="s">
        <v>1436</v>
      </c>
      <c r="L15762" s="675">
        <v>13</v>
      </c>
      <c r="M15762" s="675">
        <v>80</v>
      </c>
      <c r="N15762" s="675" t="s">
        <v>2375</v>
      </c>
    </row>
    <row r="15763" spans="1:14" x14ac:dyDescent="0.25">
      <c r="A15763" s="675" t="s">
        <v>20182</v>
      </c>
      <c r="B15763" s="675">
        <v>39450</v>
      </c>
      <c r="C15763" s="675">
        <v>45050</v>
      </c>
      <c r="D15763" s="675">
        <v>50700</v>
      </c>
      <c r="E15763" s="675">
        <v>56300</v>
      </c>
      <c r="F15763" s="675">
        <v>60850</v>
      </c>
      <c r="G15763" s="675">
        <v>65350</v>
      </c>
      <c r="H15763" s="675">
        <v>69850</v>
      </c>
      <c r="I15763" s="675">
        <v>74350</v>
      </c>
      <c r="J15763" s="675">
        <v>78850</v>
      </c>
      <c r="K15763" s="675" t="s">
        <v>1436</v>
      </c>
      <c r="L15763" s="675">
        <v>13</v>
      </c>
      <c r="M15763" s="675">
        <v>80</v>
      </c>
      <c r="N15763" s="675" t="s">
        <v>4381</v>
      </c>
    </row>
    <row r="15764" spans="1:14" x14ac:dyDescent="0.25">
      <c r="A15764" s="675" t="s">
        <v>20183</v>
      </c>
      <c r="B15764" s="675">
        <v>39450</v>
      </c>
      <c r="C15764" s="675">
        <v>45050</v>
      </c>
      <c r="D15764" s="675">
        <v>50700</v>
      </c>
      <c r="E15764" s="675">
        <v>56300</v>
      </c>
      <c r="F15764" s="675">
        <v>60850</v>
      </c>
      <c r="G15764" s="675">
        <v>65350</v>
      </c>
      <c r="H15764" s="675">
        <v>69850</v>
      </c>
      <c r="I15764" s="675">
        <v>74350</v>
      </c>
      <c r="J15764" s="675">
        <v>78850</v>
      </c>
      <c r="K15764" s="675" t="s">
        <v>1436</v>
      </c>
      <c r="L15764" s="675">
        <v>13</v>
      </c>
      <c r="M15764" s="675">
        <v>80</v>
      </c>
      <c r="N15764" s="675" t="s">
        <v>2376</v>
      </c>
    </row>
    <row r="15765" spans="1:14" x14ac:dyDescent="0.25">
      <c r="A15765" s="675" t="s">
        <v>20184</v>
      </c>
      <c r="B15765" s="675">
        <v>39450</v>
      </c>
      <c r="C15765" s="675">
        <v>45050</v>
      </c>
      <c r="D15765" s="675">
        <v>50700</v>
      </c>
      <c r="E15765" s="675">
        <v>56300</v>
      </c>
      <c r="F15765" s="675">
        <v>60850</v>
      </c>
      <c r="G15765" s="675">
        <v>65350</v>
      </c>
      <c r="H15765" s="675">
        <v>69850</v>
      </c>
      <c r="I15765" s="675">
        <v>74350</v>
      </c>
      <c r="J15765" s="675">
        <v>78850</v>
      </c>
      <c r="K15765" s="675" t="s">
        <v>1436</v>
      </c>
      <c r="L15765" s="675">
        <v>13</v>
      </c>
      <c r="M15765" s="675">
        <v>80</v>
      </c>
      <c r="N15765" s="675" t="s">
        <v>2377</v>
      </c>
    </row>
    <row r="15766" spans="1:14" x14ac:dyDescent="0.25">
      <c r="A15766" s="675" t="s">
        <v>20185</v>
      </c>
      <c r="B15766" s="675">
        <v>39450</v>
      </c>
      <c r="C15766" s="675">
        <v>45050</v>
      </c>
      <c r="D15766" s="675">
        <v>50700</v>
      </c>
      <c r="E15766" s="675">
        <v>56300</v>
      </c>
      <c r="F15766" s="675">
        <v>60850</v>
      </c>
      <c r="G15766" s="675">
        <v>65350</v>
      </c>
      <c r="H15766" s="675">
        <v>69850</v>
      </c>
      <c r="I15766" s="675">
        <v>74350</v>
      </c>
      <c r="J15766" s="675">
        <v>78850</v>
      </c>
      <c r="K15766" s="675" t="s">
        <v>1436</v>
      </c>
      <c r="L15766" s="675">
        <v>13</v>
      </c>
      <c r="M15766" s="675">
        <v>80</v>
      </c>
      <c r="N15766" s="675" t="s">
        <v>2378</v>
      </c>
    </row>
    <row r="15767" spans="1:14" x14ac:dyDescent="0.25">
      <c r="A15767" s="675" t="s">
        <v>20186</v>
      </c>
      <c r="B15767" s="675">
        <v>39450</v>
      </c>
      <c r="C15767" s="675">
        <v>45050</v>
      </c>
      <c r="D15767" s="675">
        <v>50700</v>
      </c>
      <c r="E15767" s="675">
        <v>56300</v>
      </c>
      <c r="F15767" s="675">
        <v>60850</v>
      </c>
      <c r="G15767" s="675">
        <v>65350</v>
      </c>
      <c r="H15767" s="675">
        <v>69850</v>
      </c>
      <c r="I15767" s="675">
        <v>74350</v>
      </c>
      <c r="J15767" s="675">
        <v>78850</v>
      </c>
      <c r="K15767" s="675" t="s">
        <v>1436</v>
      </c>
      <c r="L15767" s="675">
        <v>13</v>
      </c>
      <c r="M15767" s="675">
        <v>80</v>
      </c>
      <c r="N15767" s="675" t="s">
        <v>2379</v>
      </c>
    </row>
    <row r="15768" spans="1:14" x14ac:dyDescent="0.25">
      <c r="A15768" s="675" t="s">
        <v>20187</v>
      </c>
      <c r="B15768" s="675">
        <v>39450</v>
      </c>
      <c r="C15768" s="675">
        <v>45050</v>
      </c>
      <c r="D15768" s="675">
        <v>50700</v>
      </c>
      <c r="E15768" s="675">
        <v>56300</v>
      </c>
      <c r="F15768" s="675">
        <v>60850</v>
      </c>
      <c r="G15768" s="675">
        <v>65350</v>
      </c>
      <c r="H15768" s="675">
        <v>69850</v>
      </c>
      <c r="I15768" s="675">
        <v>74350</v>
      </c>
      <c r="J15768" s="675">
        <v>78850</v>
      </c>
      <c r="K15768" s="675" t="s">
        <v>1436</v>
      </c>
      <c r="L15768" s="675">
        <v>13</v>
      </c>
      <c r="M15768" s="675">
        <v>80</v>
      </c>
      <c r="N15768" s="675" t="s">
        <v>2683</v>
      </c>
    </row>
    <row r="15769" spans="1:14" x14ac:dyDescent="0.25">
      <c r="A15769" s="675" t="s">
        <v>20188</v>
      </c>
      <c r="B15769" s="675">
        <v>39450</v>
      </c>
      <c r="C15769" s="675">
        <v>45050</v>
      </c>
      <c r="D15769" s="675">
        <v>50700</v>
      </c>
      <c r="E15769" s="675">
        <v>56300</v>
      </c>
      <c r="F15769" s="675">
        <v>60850</v>
      </c>
      <c r="G15769" s="675">
        <v>65350</v>
      </c>
      <c r="H15769" s="675">
        <v>69850</v>
      </c>
      <c r="I15769" s="675">
        <v>74350</v>
      </c>
      <c r="J15769" s="675">
        <v>78850</v>
      </c>
      <c r="K15769" s="675" t="s">
        <v>1436</v>
      </c>
      <c r="L15769" s="675">
        <v>13</v>
      </c>
      <c r="M15769" s="675">
        <v>80</v>
      </c>
      <c r="N15769" s="675" t="s">
        <v>2682</v>
      </c>
    </row>
    <row r="15770" spans="1:14" x14ac:dyDescent="0.25">
      <c r="A15770" s="675" t="s">
        <v>20189</v>
      </c>
      <c r="B15770" s="675">
        <v>39450</v>
      </c>
      <c r="C15770" s="675">
        <v>45050</v>
      </c>
      <c r="D15770" s="675">
        <v>50700</v>
      </c>
      <c r="E15770" s="675">
        <v>56300</v>
      </c>
      <c r="F15770" s="675">
        <v>60850</v>
      </c>
      <c r="G15770" s="675">
        <v>65350</v>
      </c>
      <c r="H15770" s="675">
        <v>69850</v>
      </c>
      <c r="I15770" s="675">
        <v>74350</v>
      </c>
      <c r="J15770" s="675">
        <v>78850</v>
      </c>
      <c r="K15770" s="675" t="s">
        <v>1436</v>
      </c>
      <c r="L15770" s="675">
        <v>13</v>
      </c>
      <c r="M15770" s="675">
        <v>80</v>
      </c>
      <c r="N15770" s="675" t="s">
        <v>2684</v>
      </c>
    </row>
    <row r="15771" spans="1:14" x14ac:dyDescent="0.25">
      <c r="A15771" s="675" t="s">
        <v>20190</v>
      </c>
      <c r="B15771" s="675">
        <v>39450</v>
      </c>
      <c r="C15771" s="675">
        <v>45050</v>
      </c>
      <c r="D15771" s="675">
        <v>50700</v>
      </c>
      <c r="E15771" s="675">
        <v>56300</v>
      </c>
      <c r="F15771" s="675">
        <v>60850</v>
      </c>
      <c r="G15771" s="675">
        <v>65350</v>
      </c>
      <c r="H15771" s="675">
        <v>69850</v>
      </c>
      <c r="I15771" s="675">
        <v>74350</v>
      </c>
      <c r="J15771" s="675">
        <v>78850</v>
      </c>
      <c r="K15771" s="675" t="s">
        <v>1436</v>
      </c>
      <c r="L15771" s="675">
        <v>13</v>
      </c>
      <c r="M15771" s="675">
        <v>80</v>
      </c>
      <c r="N15771" s="675" t="s">
        <v>2685</v>
      </c>
    </row>
    <row r="15772" spans="1:14" x14ac:dyDescent="0.25">
      <c r="A15772" s="675" t="s">
        <v>20191</v>
      </c>
      <c r="B15772" s="675">
        <v>39450</v>
      </c>
      <c r="C15772" s="675">
        <v>45050</v>
      </c>
      <c r="D15772" s="675">
        <v>50700</v>
      </c>
      <c r="E15772" s="675">
        <v>56300</v>
      </c>
      <c r="F15772" s="675">
        <v>60850</v>
      </c>
      <c r="G15772" s="675">
        <v>65350</v>
      </c>
      <c r="H15772" s="675">
        <v>69850</v>
      </c>
      <c r="I15772" s="675">
        <v>74350</v>
      </c>
      <c r="J15772" s="675">
        <v>78850</v>
      </c>
      <c r="K15772" s="675" t="s">
        <v>1436</v>
      </c>
      <c r="L15772" s="675">
        <v>13</v>
      </c>
      <c r="M15772" s="675">
        <v>80</v>
      </c>
      <c r="N15772" s="675" t="s">
        <v>2686</v>
      </c>
    </row>
    <row r="15773" spans="1:14" x14ac:dyDescent="0.25">
      <c r="A15773" s="675" t="s">
        <v>20192</v>
      </c>
      <c r="B15773" s="675">
        <v>39450</v>
      </c>
      <c r="C15773" s="675">
        <v>45050</v>
      </c>
      <c r="D15773" s="675">
        <v>50700</v>
      </c>
      <c r="E15773" s="675">
        <v>56300</v>
      </c>
      <c r="F15773" s="675">
        <v>60850</v>
      </c>
      <c r="G15773" s="675">
        <v>65350</v>
      </c>
      <c r="H15773" s="675">
        <v>69850</v>
      </c>
      <c r="I15773" s="675">
        <v>74350</v>
      </c>
      <c r="J15773" s="675">
        <v>78850</v>
      </c>
      <c r="K15773" s="675" t="s">
        <v>1436</v>
      </c>
      <c r="L15773" s="675">
        <v>13</v>
      </c>
      <c r="M15773" s="675">
        <v>80</v>
      </c>
      <c r="N15773" s="675" t="s">
        <v>2687</v>
      </c>
    </row>
    <row r="15774" spans="1:14" x14ac:dyDescent="0.25">
      <c r="A15774" s="675" t="s">
        <v>20193</v>
      </c>
      <c r="B15774" s="675">
        <v>39450</v>
      </c>
      <c r="C15774" s="675">
        <v>45050</v>
      </c>
      <c r="D15774" s="675">
        <v>50700</v>
      </c>
      <c r="E15774" s="675">
        <v>56300</v>
      </c>
      <c r="F15774" s="675">
        <v>60850</v>
      </c>
      <c r="G15774" s="675">
        <v>65350</v>
      </c>
      <c r="H15774" s="675">
        <v>69850</v>
      </c>
      <c r="I15774" s="675">
        <v>74350</v>
      </c>
      <c r="J15774" s="675">
        <v>78850</v>
      </c>
      <c r="K15774" s="675" t="s">
        <v>1436</v>
      </c>
      <c r="L15774" s="675">
        <v>13</v>
      </c>
      <c r="M15774" s="675">
        <v>80</v>
      </c>
      <c r="N15774" s="675" t="s">
        <v>2688</v>
      </c>
    </row>
    <row r="15775" spans="1:14" x14ac:dyDescent="0.25">
      <c r="A15775" s="675" t="s">
        <v>20194</v>
      </c>
      <c r="B15775" s="675">
        <v>40350</v>
      </c>
      <c r="C15775" s="675">
        <v>46100</v>
      </c>
      <c r="D15775" s="675">
        <v>51850</v>
      </c>
      <c r="E15775" s="675">
        <v>57600</v>
      </c>
      <c r="F15775" s="675">
        <v>62250</v>
      </c>
      <c r="G15775" s="675">
        <v>66850</v>
      </c>
      <c r="H15775" s="675">
        <v>71450</v>
      </c>
      <c r="I15775" s="675">
        <v>76050</v>
      </c>
      <c r="J15775" s="675">
        <v>80650</v>
      </c>
      <c r="K15775" s="675" t="s">
        <v>1436</v>
      </c>
      <c r="L15775" s="675">
        <v>15</v>
      </c>
      <c r="M15775" s="675">
        <v>80</v>
      </c>
      <c r="N15775" s="675" t="s">
        <v>2689</v>
      </c>
    </row>
    <row r="15776" spans="1:14" x14ac:dyDescent="0.25">
      <c r="A15776" s="675" t="s">
        <v>20195</v>
      </c>
      <c r="B15776" s="675">
        <v>40350</v>
      </c>
      <c r="C15776" s="675">
        <v>46100</v>
      </c>
      <c r="D15776" s="675">
        <v>51850</v>
      </c>
      <c r="E15776" s="675">
        <v>57600</v>
      </c>
      <c r="F15776" s="675">
        <v>62250</v>
      </c>
      <c r="G15776" s="675">
        <v>66850</v>
      </c>
      <c r="H15776" s="675">
        <v>71450</v>
      </c>
      <c r="I15776" s="675">
        <v>76050</v>
      </c>
      <c r="J15776" s="675">
        <v>80650</v>
      </c>
      <c r="K15776" s="675" t="s">
        <v>1436</v>
      </c>
      <c r="L15776" s="675">
        <v>15</v>
      </c>
      <c r="M15776" s="675">
        <v>80</v>
      </c>
      <c r="N15776" s="675" t="s">
        <v>2691</v>
      </c>
    </row>
    <row r="15777" spans="1:14" x14ac:dyDescent="0.25">
      <c r="A15777" s="675" t="s">
        <v>20196</v>
      </c>
      <c r="B15777" s="675">
        <v>40350</v>
      </c>
      <c r="C15777" s="675">
        <v>46100</v>
      </c>
      <c r="D15777" s="675">
        <v>51850</v>
      </c>
      <c r="E15777" s="675">
        <v>57600</v>
      </c>
      <c r="F15777" s="675">
        <v>62250</v>
      </c>
      <c r="G15777" s="675">
        <v>66850</v>
      </c>
      <c r="H15777" s="675">
        <v>71450</v>
      </c>
      <c r="I15777" s="675">
        <v>76050</v>
      </c>
      <c r="J15777" s="675">
        <v>80650</v>
      </c>
      <c r="K15777" s="675" t="s">
        <v>1436</v>
      </c>
      <c r="L15777" s="675">
        <v>15</v>
      </c>
      <c r="M15777" s="675">
        <v>80</v>
      </c>
      <c r="N15777" s="675" t="s">
        <v>2690</v>
      </c>
    </row>
    <row r="15778" spans="1:14" x14ac:dyDescent="0.25">
      <c r="A15778" s="675" t="s">
        <v>20197</v>
      </c>
      <c r="B15778" s="675">
        <v>40350</v>
      </c>
      <c r="C15778" s="675">
        <v>46100</v>
      </c>
      <c r="D15778" s="675">
        <v>51850</v>
      </c>
      <c r="E15778" s="675">
        <v>57600</v>
      </c>
      <c r="F15778" s="675">
        <v>62250</v>
      </c>
      <c r="G15778" s="675">
        <v>66850</v>
      </c>
      <c r="H15778" s="675">
        <v>71450</v>
      </c>
      <c r="I15778" s="675">
        <v>76050</v>
      </c>
      <c r="J15778" s="675">
        <v>80650</v>
      </c>
      <c r="K15778" s="675" t="s">
        <v>1436</v>
      </c>
      <c r="L15778" s="675">
        <v>15</v>
      </c>
      <c r="M15778" s="675">
        <v>80</v>
      </c>
      <c r="N15778" s="675" t="s">
        <v>2692</v>
      </c>
    </row>
    <row r="15779" spans="1:14" x14ac:dyDescent="0.25">
      <c r="A15779" s="675" t="s">
        <v>20198</v>
      </c>
      <c r="B15779" s="675">
        <v>40350</v>
      </c>
      <c r="C15779" s="675">
        <v>46100</v>
      </c>
      <c r="D15779" s="675">
        <v>51850</v>
      </c>
      <c r="E15779" s="675">
        <v>57600</v>
      </c>
      <c r="F15779" s="675">
        <v>62250</v>
      </c>
      <c r="G15779" s="675">
        <v>66850</v>
      </c>
      <c r="H15779" s="675">
        <v>71450</v>
      </c>
      <c r="I15779" s="675">
        <v>76050</v>
      </c>
      <c r="J15779" s="675">
        <v>80650</v>
      </c>
      <c r="K15779" s="675" t="s">
        <v>1436</v>
      </c>
      <c r="L15779" s="675">
        <v>15</v>
      </c>
      <c r="M15779" s="675">
        <v>80</v>
      </c>
      <c r="N15779" s="675" t="s">
        <v>2693</v>
      </c>
    </row>
    <row r="15780" spans="1:14" x14ac:dyDescent="0.25">
      <c r="A15780" s="675" t="s">
        <v>20199</v>
      </c>
      <c r="B15780" s="675">
        <v>40350</v>
      </c>
      <c r="C15780" s="675">
        <v>46100</v>
      </c>
      <c r="D15780" s="675">
        <v>51850</v>
      </c>
      <c r="E15780" s="675">
        <v>57600</v>
      </c>
      <c r="F15780" s="675">
        <v>62250</v>
      </c>
      <c r="G15780" s="675">
        <v>66850</v>
      </c>
      <c r="H15780" s="675">
        <v>71450</v>
      </c>
      <c r="I15780" s="675">
        <v>76050</v>
      </c>
      <c r="J15780" s="675">
        <v>80650</v>
      </c>
      <c r="K15780" s="675" t="s">
        <v>1436</v>
      </c>
      <c r="L15780" s="675">
        <v>15</v>
      </c>
      <c r="M15780" s="675">
        <v>80</v>
      </c>
      <c r="N15780" s="675" t="s">
        <v>2694</v>
      </c>
    </row>
    <row r="15781" spans="1:14" x14ac:dyDescent="0.25">
      <c r="A15781" s="675" t="s">
        <v>20200</v>
      </c>
      <c r="B15781" s="675">
        <v>40350</v>
      </c>
      <c r="C15781" s="675">
        <v>46100</v>
      </c>
      <c r="D15781" s="675">
        <v>51850</v>
      </c>
      <c r="E15781" s="675">
        <v>57600</v>
      </c>
      <c r="F15781" s="675">
        <v>62250</v>
      </c>
      <c r="G15781" s="675">
        <v>66850</v>
      </c>
      <c r="H15781" s="675">
        <v>71450</v>
      </c>
      <c r="I15781" s="675">
        <v>76050</v>
      </c>
      <c r="J15781" s="675">
        <v>80650</v>
      </c>
      <c r="K15781" s="675" t="s">
        <v>1436</v>
      </c>
      <c r="L15781" s="675">
        <v>15</v>
      </c>
      <c r="M15781" s="675">
        <v>80</v>
      </c>
      <c r="N15781" s="675" t="s">
        <v>2695</v>
      </c>
    </row>
    <row r="15782" spans="1:14" x14ac:dyDescent="0.25">
      <c r="A15782" s="675" t="s">
        <v>20201</v>
      </c>
      <c r="B15782" s="675">
        <v>40350</v>
      </c>
      <c r="C15782" s="675">
        <v>46100</v>
      </c>
      <c r="D15782" s="675">
        <v>51850</v>
      </c>
      <c r="E15782" s="675">
        <v>57600</v>
      </c>
      <c r="F15782" s="675">
        <v>62250</v>
      </c>
      <c r="G15782" s="675">
        <v>66850</v>
      </c>
      <c r="H15782" s="675">
        <v>71450</v>
      </c>
      <c r="I15782" s="675">
        <v>76050</v>
      </c>
      <c r="J15782" s="675">
        <v>80650</v>
      </c>
      <c r="K15782" s="675" t="s">
        <v>1436</v>
      </c>
      <c r="L15782" s="675">
        <v>15</v>
      </c>
      <c r="M15782" s="675">
        <v>80</v>
      </c>
      <c r="N15782" s="675" t="s">
        <v>2696</v>
      </c>
    </row>
    <row r="15783" spans="1:14" x14ac:dyDescent="0.25">
      <c r="A15783" s="675" t="s">
        <v>20202</v>
      </c>
      <c r="B15783" s="675">
        <v>40350</v>
      </c>
      <c r="C15783" s="675">
        <v>46100</v>
      </c>
      <c r="D15783" s="675">
        <v>51850</v>
      </c>
      <c r="E15783" s="675">
        <v>57600</v>
      </c>
      <c r="F15783" s="675">
        <v>62250</v>
      </c>
      <c r="G15783" s="675">
        <v>66850</v>
      </c>
      <c r="H15783" s="675">
        <v>71450</v>
      </c>
      <c r="I15783" s="675">
        <v>76050</v>
      </c>
      <c r="J15783" s="675">
        <v>80650</v>
      </c>
      <c r="K15783" s="675" t="s">
        <v>1436</v>
      </c>
      <c r="L15783" s="675">
        <v>15</v>
      </c>
      <c r="M15783" s="675">
        <v>80</v>
      </c>
      <c r="N15783" s="675" t="s">
        <v>2697</v>
      </c>
    </row>
    <row r="15784" spans="1:14" x14ac:dyDescent="0.25">
      <c r="A15784" s="675" t="s">
        <v>20203</v>
      </c>
      <c r="B15784" s="675">
        <v>40350</v>
      </c>
      <c r="C15784" s="675">
        <v>46100</v>
      </c>
      <c r="D15784" s="675">
        <v>51850</v>
      </c>
      <c r="E15784" s="675">
        <v>57600</v>
      </c>
      <c r="F15784" s="675">
        <v>62250</v>
      </c>
      <c r="G15784" s="675">
        <v>66850</v>
      </c>
      <c r="H15784" s="675">
        <v>71450</v>
      </c>
      <c r="I15784" s="675">
        <v>76050</v>
      </c>
      <c r="J15784" s="675">
        <v>80650</v>
      </c>
      <c r="K15784" s="675" t="s">
        <v>1436</v>
      </c>
      <c r="L15784" s="675">
        <v>15</v>
      </c>
      <c r="M15784" s="675">
        <v>80</v>
      </c>
      <c r="N15784" s="675" t="s">
        <v>2698</v>
      </c>
    </row>
    <row r="15785" spans="1:14" x14ac:dyDescent="0.25">
      <c r="A15785" s="675" t="s">
        <v>20204</v>
      </c>
      <c r="B15785" s="675">
        <v>40350</v>
      </c>
      <c r="C15785" s="675">
        <v>46100</v>
      </c>
      <c r="D15785" s="675">
        <v>51850</v>
      </c>
      <c r="E15785" s="675">
        <v>57600</v>
      </c>
      <c r="F15785" s="675">
        <v>62250</v>
      </c>
      <c r="G15785" s="675">
        <v>66850</v>
      </c>
      <c r="H15785" s="675">
        <v>71450</v>
      </c>
      <c r="I15785" s="675">
        <v>76050</v>
      </c>
      <c r="J15785" s="675">
        <v>80650</v>
      </c>
      <c r="K15785" s="675" t="s">
        <v>1436</v>
      </c>
      <c r="L15785" s="675">
        <v>15</v>
      </c>
      <c r="M15785" s="675">
        <v>80</v>
      </c>
      <c r="N15785" s="675" t="s">
        <v>4382</v>
      </c>
    </row>
    <row r="15786" spans="1:14" x14ac:dyDescent="0.25">
      <c r="A15786" s="675" t="s">
        <v>20205</v>
      </c>
      <c r="B15786" s="675">
        <v>40350</v>
      </c>
      <c r="C15786" s="675">
        <v>46100</v>
      </c>
      <c r="D15786" s="675">
        <v>51850</v>
      </c>
      <c r="E15786" s="675">
        <v>57600</v>
      </c>
      <c r="F15786" s="675">
        <v>62250</v>
      </c>
      <c r="G15786" s="675">
        <v>66850</v>
      </c>
      <c r="H15786" s="675">
        <v>71450</v>
      </c>
      <c r="I15786" s="675">
        <v>76050</v>
      </c>
      <c r="J15786" s="675">
        <v>80650</v>
      </c>
      <c r="K15786" s="675" t="s">
        <v>1436</v>
      </c>
      <c r="L15786" s="675">
        <v>15</v>
      </c>
      <c r="M15786" s="675">
        <v>80</v>
      </c>
      <c r="N15786" s="675" t="s">
        <v>2699</v>
      </c>
    </row>
    <row r="15787" spans="1:14" x14ac:dyDescent="0.25">
      <c r="A15787" s="675" t="s">
        <v>20206</v>
      </c>
      <c r="B15787" s="675">
        <v>40350</v>
      </c>
      <c r="C15787" s="675">
        <v>46100</v>
      </c>
      <c r="D15787" s="675">
        <v>51850</v>
      </c>
      <c r="E15787" s="675">
        <v>57600</v>
      </c>
      <c r="F15787" s="675">
        <v>62250</v>
      </c>
      <c r="G15787" s="675">
        <v>66850</v>
      </c>
      <c r="H15787" s="675">
        <v>71450</v>
      </c>
      <c r="I15787" s="675">
        <v>76050</v>
      </c>
      <c r="J15787" s="675">
        <v>80650</v>
      </c>
      <c r="K15787" s="675" t="s">
        <v>1436</v>
      </c>
      <c r="L15787" s="675">
        <v>15</v>
      </c>
      <c r="M15787" s="675">
        <v>80</v>
      </c>
      <c r="N15787" s="675" t="s">
        <v>2700</v>
      </c>
    </row>
    <row r="15788" spans="1:14" x14ac:dyDescent="0.25">
      <c r="A15788" s="675" t="s">
        <v>20207</v>
      </c>
      <c r="B15788" s="675">
        <v>40350</v>
      </c>
      <c r="C15788" s="675">
        <v>46100</v>
      </c>
      <c r="D15788" s="675">
        <v>51850</v>
      </c>
      <c r="E15788" s="675">
        <v>57600</v>
      </c>
      <c r="F15788" s="675">
        <v>62250</v>
      </c>
      <c r="G15788" s="675">
        <v>66850</v>
      </c>
      <c r="H15788" s="675">
        <v>71450</v>
      </c>
      <c r="I15788" s="675">
        <v>76050</v>
      </c>
      <c r="J15788" s="675">
        <v>80650</v>
      </c>
      <c r="K15788" s="675" t="s">
        <v>1436</v>
      </c>
      <c r="L15788" s="675">
        <v>15</v>
      </c>
      <c r="M15788" s="675">
        <v>80</v>
      </c>
      <c r="N15788" s="675" t="s">
        <v>2701</v>
      </c>
    </row>
    <row r="15789" spans="1:14" x14ac:dyDescent="0.25">
      <c r="A15789" s="675" t="s">
        <v>20208</v>
      </c>
      <c r="B15789" s="675">
        <v>40350</v>
      </c>
      <c r="C15789" s="675">
        <v>46100</v>
      </c>
      <c r="D15789" s="675">
        <v>51850</v>
      </c>
      <c r="E15789" s="675">
        <v>57600</v>
      </c>
      <c r="F15789" s="675">
        <v>62250</v>
      </c>
      <c r="G15789" s="675">
        <v>66850</v>
      </c>
      <c r="H15789" s="675">
        <v>71450</v>
      </c>
      <c r="I15789" s="675">
        <v>76050</v>
      </c>
      <c r="J15789" s="675">
        <v>80650</v>
      </c>
      <c r="K15789" s="675" t="s">
        <v>1436</v>
      </c>
      <c r="L15789" s="675">
        <v>15</v>
      </c>
      <c r="M15789" s="675">
        <v>80</v>
      </c>
      <c r="N15789" s="675" t="s">
        <v>2702</v>
      </c>
    </row>
    <row r="15790" spans="1:14" x14ac:dyDescent="0.25">
      <c r="A15790" s="675" t="s">
        <v>20209</v>
      </c>
      <c r="B15790" s="675">
        <v>40350</v>
      </c>
      <c r="C15790" s="675">
        <v>46100</v>
      </c>
      <c r="D15790" s="675">
        <v>51850</v>
      </c>
      <c r="E15790" s="675">
        <v>57600</v>
      </c>
      <c r="F15790" s="675">
        <v>62250</v>
      </c>
      <c r="G15790" s="675">
        <v>66850</v>
      </c>
      <c r="H15790" s="675">
        <v>71450</v>
      </c>
      <c r="I15790" s="675">
        <v>76050</v>
      </c>
      <c r="J15790" s="675">
        <v>80650</v>
      </c>
      <c r="K15790" s="675" t="s">
        <v>1436</v>
      </c>
      <c r="L15790" s="675">
        <v>15</v>
      </c>
      <c r="M15790" s="675">
        <v>80</v>
      </c>
      <c r="N15790" s="675" t="s">
        <v>2703</v>
      </c>
    </row>
    <row r="15791" spans="1:14" x14ac:dyDescent="0.25">
      <c r="A15791" s="675" t="s">
        <v>20210</v>
      </c>
      <c r="B15791" s="675">
        <v>40350</v>
      </c>
      <c r="C15791" s="675">
        <v>46100</v>
      </c>
      <c r="D15791" s="675">
        <v>51850</v>
      </c>
      <c r="E15791" s="675">
        <v>57600</v>
      </c>
      <c r="F15791" s="675">
        <v>62250</v>
      </c>
      <c r="G15791" s="675">
        <v>66850</v>
      </c>
      <c r="H15791" s="675">
        <v>71450</v>
      </c>
      <c r="I15791" s="675">
        <v>76050</v>
      </c>
      <c r="J15791" s="675">
        <v>80650</v>
      </c>
      <c r="K15791" s="675" t="s">
        <v>1436</v>
      </c>
      <c r="L15791" s="675">
        <v>15</v>
      </c>
      <c r="M15791" s="675">
        <v>80</v>
      </c>
      <c r="N15791" s="675" t="s">
        <v>2704</v>
      </c>
    </row>
    <row r="15792" spans="1:14" x14ac:dyDescent="0.25">
      <c r="A15792" s="675" t="s">
        <v>20211</v>
      </c>
      <c r="B15792" s="675">
        <v>40350</v>
      </c>
      <c r="C15792" s="675">
        <v>46100</v>
      </c>
      <c r="D15792" s="675">
        <v>51850</v>
      </c>
      <c r="E15792" s="675">
        <v>57600</v>
      </c>
      <c r="F15792" s="675">
        <v>62250</v>
      </c>
      <c r="G15792" s="675">
        <v>66850</v>
      </c>
      <c r="H15792" s="675">
        <v>71450</v>
      </c>
      <c r="I15792" s="675">
        <v>76050</v>
      </c>
      <c r="J15792" s="675">
        <v>80650</v>
      </c>
      <c r="K15792" s="675" t="s">
        <v>1436</v>
      </c>
      <c r="L15792" s="675">
        <v>15</v>
      </c>
      <c r="M15792" s="675">
        <v>80</v>
      </c>
      <c r="N15792" s="675" t="s">
        <v>2705</v>
      </c>
    </row>
    <row r="15793" spans="1:14" x14ac:dyDescent="0.25">
      <c r="A15793" s="675" t="s">
        <v>20212</v>
      </c>
      <c r="B15793" s="675">
        <v>40350</v>
      </c>
      <c r="C15793" s="675">
        <v>46100</v>
      </c>
      <c r="D15793" s="675">
        <v>51850</v>
      </c>
      <c r="E15793" s="675">
        <v>57600</v>
      </c>
      <c r="F15793" s="675">
        <v>62250</v>
      </c>
      <c r="G15793" s="675">
        <v>66850</v>
      </c>
      <c r="H15793" s="675">
        <v>71450</v>
      </c>
      <c r="I15793" s="675">
        <v>76050</v>
      </c>
      <c r="J15793" s="675">
        <v>80650</v>
      </c>
      <c r="K15793" s="675" t="s">
        <v>1436</v>
      </c>
      <c r="L15793" s="675">
        <v>15</v>
      </c>
      <c r="M15793" s="675">
        <v>80</v>
      </c>
      <c r="N15793" s="675" t="s">
        <v>4066</v>
      </c>
    </row>
    <row r="15794" spans="1:14" x14ac:dyDescent="0.25">
      <c r="A15794" s="675" t="s">
        <v>20213</v>
      </c>
      <c r="B15794" s="675">
        <v>40350</v>
      </c>
      <c r="C15794" s="675">
        <v>46100</v>
      </c>
      <c r="D15794" s="675">
        <v>51850</v>
      </c>
      <c r="E15794" s="675">
        <v>57600</v>
      </c>
      <c r="F15794" s="675">
        <v>62250</v>
      </c>
      <c r="G15794" s="675">
        <v>66850</v>
      </c>
      <c r="H15794" s="675">
        <v>71450</v>
      </c>
      <c r="I15794" s="675">
        <v>76050</v>
      </c>
      <c r="J15794" s="675">
        <v>80650</v>
      </c>
      <c r="K15794" s="675" t="s">
        <v>1436</v>
      </c>
      <c r="L15794" s="675">
        <v>15</v>
      </c>
      <c r="M15794" s="675">
        <v>80</v>
      </c>
      <c r="N15794" s="675" t="s">
        <v>2706</v>
      </c>
    </row>
    <row r="15795" spans="1:14" x14ac:dyDescent="0.25">
      <c r="A15795" s="675" t="s">
        <v>20214</v>
      </c>
      <c r="B15795" s="675">
        <v>40350</v>
      </c>
      <c r="C15795" s="675">
        <v>46100</v>
      </c>
      <c r="D15795" s="675">
        <v>51850</v>
      </c>
      <c r="E15795" s="675">
        <v>57600</v>
      </c>
      <c r="F15795" s="675">
        <v>62250</v>
      </c>
      <c r="G15795" s="675">
        <v>66850</v>
      </c>
      <c r="H15795" s="675">
        <v>71450</v>
      </c>
      <c r="I15795" s="675">
        <v>76050</v>
      </c>
      <c r="J15795" s="675">
        <v>80650</v>
      </c>
      <c r="K15795" s="675" t="s">
        <v>1436</v>
      </c>
      <c r="L15795" s="675">
        <v>15</v>
      </c>
      <c r="M15795" s="675">
        <v>80</v>
      </c>
      <c r="N15795" s="675" t="s">
        <v>2707</v>
      </c>
    </row>
    <row r="15796" spans="1:14" x14ac:dyDescent="0.25">
      <c r="A15796" s="675" t="s">
        <v>20215</v>
      </c>
      <c r="B15796" s="675">
        <v>35850</v>
      </c>
      <c r="C15796" s="675">
        <v>41000</v>
      </c>
      <c r="D15796" s="675">
        <v>46100</v>
      </c>
      <c r="E15796" s="675">
        <v>51200</v>
      </c>
      <c r="F15796" s="675">
        <v>55300</v>
      </c>
      <c r="G15796" s="675">
        <v>59400</v>
      </c>
      <c r="H15796" s="675">
        <v>63500</v>
      </c>
      <c r="I15796" s="675">
        <v>67600</v>
      </c>
      <c r="J15796" s="675">
        <v>71700</v>
      </c>
      <c r="K15796" s="675" t="s">
        <v>1436</v>
      </c>
      <c r="L15796" s="675">
        <v>17</v>
      </c>
      <c r="M15796" s="675">
        <v>80</v>
      </c>
      <c r="N15796" s="675" t="s">
        <v>2708</v>
      </c>
    </row>
    <row r="15797" spans="1:14" x14ac:dyDescent="0.25">
      <c r="A15797" s="675" t="s">
        <v>20216</v>
      </c>
      <c r="B15797" s="675">
        <v>35850</v>
      </c>
      <c r="C15797" s="675">
        <v>41000</v>
      </c>
      <c r="D15797" s="675">
        <v>46100</v>
      </c>
      <c r="E15797" s="675">
        <v>51200</v>
      </c>
      <c r="F15797" s="675">
        <v>55300</v>
      </c>
      <c r="G15797" s="675">
        <v>59400</v>
      </c>
      <c r="H15797" s="675">
        <v>63500</v>
      </c>
      <c r="I15797" s="675">
        <v>67600</v>
      </c>
      <c r="J15797" s="675">
        <v>71700</v>
      </c>
      <c r="K15797" s="675" t="s">
        <v>1436</v>
      </c>
      <c r="L15797" s="675">
        <v>17</v>
      </c>
      <c r="M15797" s="675">
        <v>80</v>
      </c>
      <c r="N15797" s="675" t="s">
        <v>2709</v>
      </c>
    </row>
    <row r="15798" spans="1:14" x14ac:dyDescent="0.25">
      <c r="A15798" s="675" t="s">
        <v>20217</v>
      </c>
      <c r="B15798" s="675">
        <v>35850</v>
      </c>
      <c r="C15798" s="675">
        <v>41000</v>
      </c>
      <c r="D15798" s="675">
        <v>46100</v>
      </c>
      <c r="E15798" s="675">
        <v>51200</v>
      </c>
      <c r="F15798" s="675">
        <v>55300</v>
      </c>
      <c r="G15798" s="675">
        <v>59400</v>
      </c>
      <c r="H15798" s="675">
        <v>63500</v>
      </c>
      <c r="I15798" s="675">
        <v>67600</v>
      </c>
      <c r="J15798" s="675">
        <v>71700</v>
      </c>
      <c r="K15798" s="675" t="s">
        <v>1436</v>
      </c>
      <c r="L15798" s="675">
        <v>17</v>
      </c>
      <c r="M15798" s="675">
        <v>80</v>
      </c>
      <c r="N15798" s="675" t="s">
        <v>2710</v>
      </c>
    </row>
    <row r="15799" spans="1:14" x14ac:dyDescent="0.25">
      <c r="A15799" s="675" t="s">
        <v>20218</v>
      </c>
      <c r="B15799" s="675">
        <v>35850</v>
      </c>
      <c r="C15799" s="675">
        <v>41000</v>
      </c>
      <c r="D15799" s="675">
        <v>46100</v>
      </c>
      <c r="E15799" s="675">
        <v>51200</v>
      </c>
      <c r="F15799" s="675">
        <v>55300</v>
      </c>
      <c r="G15799" s="675">
        <v>59400</v>
      </c>
      <c r="H15799" s="675">
        <v>63500</v>
      </c>
      <c r="I15799" s="675">
        <v>67600</v>
      </c>
      <c r="J15799" s="675">
        <v>71700</v>
      </c>
      <c r="K15799" s="675" t="s">
        <v>1436</v>
      </c>
      <c r="L15799" s="675">
        <v>17</v>
      </c>
      <c r="M15799" s="675">
        <v>80</v>
      </c>
      <c r="N15799" s="675" t="s">
        <v>2711</v>
      </c>
    </row>
    <row r="15800" spans="1:14" x14ac:dyDescent="0.25">
      <c r="A15800" s="675" t="s">
        <v>20219</v>
      </c>
      <c r="B15800" s="675">
        <v>35850</v>
      </c>
      <c r="C15800" s="675">
        <v>41000</v>
      </c>
      <c r="D15800" s="675">
        <v>46100</v>
      </c>
      <c r="E15800" s="675">
        <v>51200</v>
      </c>
      <c r="F15800" s="675">
        <v>55300</v>
      </c>
      <c r="G15800" s="675">
        <v>59400</v>
      </c>
      <c r="H15800" s="675">
        <v>63500</v>
      </c>
      <c r="I15800" s="675">
        <v>67600</v>
      </c>
      <c r="J15800" s="675">
        <v>71700</v>
      </c>
      <c r="K15800" s="675" t="s">
        <v>1436</v>
      </c>
      <c r="L15800" s="675">
        <v>17</v>
      </c>
      <c r="M15800" s="675">
        <v>80</v>
      </c>
      <c r="N15800" s="675" t="s">
        <v>2712</v>
      </c>
    </row>
    <row r="15801" spans="1:14" x14ac:dyDescent="0.25">
      <c r="A15801" s="675" t="s">
        <v>20220</v>
      </c>
      <c r="B15801" s="675">
        <v>35850</v>
      </c>
      <c r="C15801" s="675">
        <v>41000</v>
      </c>
      <c r="D15801" s="675">
        <v>46100</v>
      </c>
      <c r="E15801" s="675">
        <v>51200</v>
      </c>
      <c r="F15801" s="675">
        <v>55300</v>
      </c>
      <c r="G15801" s="675">
        <v>59400</v>
      </c>
      <c r="H15801" s="675">
        <v>63500</v>
      </c>
      <c r="I15801" s="675">
        <v>67600</v>
      </c>
      <c r="J15801" s="675">
        <v>71700</v>
      </c>
      <c r="K15801" s="675" t="s">
        <v>1436</v>
      </c>
      <c r="L15801" s="675">
        <v>17</v>
      </c>
      <c r="M15801" s="675">
        <v>80</v>
      </c>
      <c r="N15801" s="675" t="s">
        <v>2713</v>
      </c>
    </row>
    <row r="15802" spans="1:14" x14ac:dyDescent="0.25">
      <c r="A15802" s="675" t="s">
        <v>20221</v>
      </c>
      <c r="B15802" s="675">
        <v>35850</v>
      </c>
      <c r="C15802" s="675">
        <v>41000</v>
      </c>
      <c r="D15802" s="675">
        <v>46100</v>
      </c>
      <c r="E15802" s="675">
        <v>51200</v>
      </c>
      <c r="F15802" s="675">
        <v>55300</v>
      </c>
      <c r="G15802" s="675">
        <v>59400</v>
      </c>
      <c r="H15802" s="675">
        <v>63500</v>
      </c>
      <c r="I15802" s="675">
        <v>67600</v>
      </c>
      <c r="J15802" s="675">
        <v>71700</v>
      </c>
      <c r="K15802" s="675" t="s">
        <v>1436</v>
      </c>
      <c r="L15802" s="675">
        <v>17</v>
      </c>
      <c r="M15802" s="675">
        <v>80</v>
      </c>
      <c r="N15802" s="675" t="s">
        <v>2714</v>
      </c>
    </row>
    <row r="15803" spans="1:14" x14ac:dyDescent="0.25">
      <c r="A15803" s="675" t="s">
        <v>20222</v>
      </c>
      <c r="B15803" s="675">
        <v>35850</v>
      </c>
      <c r="C15803" s="675">
        <v>41000</v>
      </c>
      <c r="D15803" s="675">
        <v>46100</v>
      </c>
      <c r="E15803" s="675">
        <v>51200</v>
      </c>
      <c r="F15803" s="675">
        <v>55300</v>
      </c>
      <c r="G15803" s="675">
        <v>59400</v>
      </c>
      <c r="H15803" s="675">
        <v>63500</v>
      </c>
      <c r="I15803" s="675">
        <v>67600</v>
      </c>
      <c r="J15803" s="675">
        <v>71700</v>
      </c>
      <c r="K15803" s="675" t="s">
        <v>1436</v>
      </c>
      <c r="L15803" s="675">
        <v>17</v>
      </c>
      <c r="M15803" s="675">
        <v>80</v>
      </c>
      <c r="N15803" s="675" t="s">
        <v>2715</v>
      </c>
    </row>
    <row r="15804" spans="1:14" x14ac:dyDescent="0.25">
      <c r="A15804" s="675" t="s">
        <v>20223</v>
      </c>
      <c r="B15804" s="675">
        <v>35850</v>
      </c>
      <c r="C15804" s="675">
        <v>41000</v>
      </c>
      <c r="D15804" s="675">
        <v>46100</v>
      </c>
      <c r="E15804" s="675">
        <v>51200</v>
      </c>
      <c r="F15804" s="675">
        <v>55300</v>
      </c>
      <c r="G15804" s="675">
        <v>59400</v>
      </c>
      <c r="H15804" s="675">
        <v>63500</v>
      </c>
      <c r="I15804" s="675">
        <v>67600</v>
      </c>
      <c r="J15804" s="675">
        <v>71700</v>
      </c>
      <c r="K15804" s="675" t="s">
        <v>1436</v>
      </c>
      <c r="L15804" s="675">
        <v>17</v>
      </c>
      <c r="M15804" s="675">
        <v>80</v>
      </c>
      <c r="N15804" s="675" t="s">
        <v>2716</v>
      </c>
    </row>
    <row r="15805" spans="1:14" x14ac:dyDescent="0.25">
      <c r="A15805" s="675" t="s">
        <v>20224</v>
      </c>
      <c r="B15805" s="675">
        <v>35850</v>
      </c>
      <c r="C15805" s="675">
        <v>41000</v>
      </c>
      <c r="D15805" s="675">
        <v>46100</v>
      </c>
      <c r="E15805" s="675">
        <v>51200</v>
      </c>
      <c r="F15805" s="675">
        <v>55300</v>
      </c>
      <c r="G15805" s="675">
        <v>59400</v>
      </c>
      <c r="H15805" s="675">
        <v>63500</v>
      </c>
      <c r="I15805" s="675">
        <v>67600</v>
      </c>
      <c r="J15805" s="675">
        <v>71700</v>
      </c>
      <c r="K15805" s="675" t="s">
        <v>1436</v>
      </c>
      <c r="L15805" s="675">
        <v>17</v>
      </c>
      <c r="M15805" s="675">
        <v>80</v>
      </c>
      <c r="N15805" s="675" t="s">
        <v>2717</v>
      </c>
    </row>
    <row r="15806" spans="1:14" x14ac:dyDescent="0.25">
      <c r="A15806" s="675" t="s">
        <v>20225</v>
      </c>
      <c r="B15806" s="675">
        <v>35850</v>
      </c>
      <c r="C15806" s="675">
        <v>41000</v>
      </c>
      <c r="D15806" s="675">
        <v>46100</v>
      </c>
      <c r="E15806" s="675">
        <v>51200</v>
      </c>
      <c r="F15806" s="675">
        <v>55300</v>
      </c>
      <c r="G15806" s="675">
        <v>59400</v>
      </c>
      <c r="H15806" s="675">
        <v>63500</v>
      </c>
      <c r="I15806" s="675">
        <v>67600</v>
      </c>
      <c r="J15806" s="675">
        <v>71700</v>
      </c>
      <c r="K15806" s="675" t="s">
        <v>1436</v>
      </c>
      <c r="L15806" s="675">
        <v>17</v>
      </c>
      <c r="M15806" s="675">
        <v>80</v>
      </c>
      <c r="N15806" s="675" t="s">
        <v>2718</v>
      </c>
    </row>
    <row r="15807" spans="1:14" x14ac:dyDescent="0.25">
      <c r="A15807" s="675" t="s">
        <v>20226</v>
      </c>
      <c r="B15807" s="675">
        <v>35850</v>
      </c>
      <c r="C15807" s="675">
        <v>41000</v>
      </c>
      <c r="D15807" s="675">
        <v>46100</v>
      </c>
      <c r="E15807" s="675">
        <v>51200</v>
      </c>
      <c r="F15807" s="675">
        <v>55300</v>
      </c>
      <c r="G15807" s="675">
        <v>59400</v>
      </c>
      <c r="H15807" s="675">
        <v>63500</v>
      </c>
      <c r="I15807" s="675">
        <v>67600</v>
      </c>
      <c r="J15807" s="675">
        <v>71700</v>
      </c>
      <c r="K15807" s="675" t="s">
        <v>1436</v>
      </c>
      <c r="L15807" s="675">
        <v>17</v>
      </c>
      <c r="M15807" s="675">
        <v>80</v>
      </c>
      <c r="N15807" s="675" t="s">
        <v>2719</v>
      </c>
    </row>
    <row r="15808" spans="1:14" x14ac:dyDescent="0.25">
      <c r="A15808" s="675" t="s">
        <v>20227</v>
      </c>
      <c r="B15808" s="675">
        <v>35850</v>
      </c>
      <c r="C15808" s="675">
        <v>41000</v>
      </c>
      <c r="D15808" s="675">
        <v>46100</v>
      </c>
      <c r="E15808" s="675">
        <v>51200</v>
      </c>
      <c r="F15808" s="675">
        <v>55300</v>
      </c>
      <c r="G15808" s="675">
        <v>59400</v>
      </c>
      <c r="H15808" s="675">
        <v>63500</v>
      </c>
      <c r="I15808" s="675">
        <v>67600</v>
      </c>
      <c r="J15808" s="675">
        <v>71700</v>
      </c>
      <c r="K15808" s="675" t="s">
        <v>1436</v>
      </c>
      <c r="L15808" s="675">
        <v>17</v>
      </c>
      <c r="M15808" s="675">
        <v>80</v>
      </c>
      <c r="N15808" s="675" t="s">
        <v>2720</v>
      </c>
    </row>
    <row r="15809" spans="1:14" x14ac:dyDescent="0.25">
      <c r="A15809" s="675" t="s">
        <v>20228</v>
      </c>
      <c r="B15809" s="675">
        <v>35850</v>
      </c>
      <c r="C15809" s="675">
        <v>41000</v>
      </c>
      <c r="D15809" s="675">
        <v>46100</v>
      </c>
      <c r="E15809" s="675">
        <v>51200</v>
      </c>
      <c r="F15809" s="675">
        <v>55300</v>
      </c>
      <c r="G15809" s="675">
        <v>59400</v>
      </c>
      <c r="H15809" s="675">
        <v>63500</v>
      </c>
      <c r="I15809" s="675">
        <v>67600</v>
      </c>
      <c r="J15809" s="675">
        <v>71700</v>
      </c>
      <c r="K15809" s="675" t="s">
        <v>1436</v>
      </c>
      <c r="L15809" s="675">
        <v>17</v>
      </c>
      <c r="M15809" s="675">
        <v>80</v>
      </c>
      <c r="N15809" s="675" t="s">
        <v>2721</v>
      </c>
    </row>
    <row r="15810" spans="1:14" x14ac:dyDescent="0.25">
      <c r="A15810" s="675" t="s">
        <v>20229</v>
      </c>
      <c r="B15810" s="675">
        <v>35850</v>
      </c>
      <c r="C15810" s="675">
        <v>41000</v>
      </c>
      <c r="D15810" s="675">
        <v>46100</v>
      </c>
      <c r="E15810" s="675">
        <v>51200</v>
      </c>
      <c r="F15810" s="675">
        <v>55300</v>
      </c>
      <c r="G15810" s="675">
        <v>59400</v>
      </c>
      <c r="H15810" s="675">
        <v>63500</v>
      </c>
      <c r="I15810" s="675">
        <v>67600</v>
      </c>
      <c r="J15810" s="675">
        <v>71700</v>
      </c>
      <c r="K15810" s="675" t="s">
        <v>1436</v>
      </c>
      <c r="L15810" s="675">
        <v>17</v>
      </c>
      <c r="M15810" s="675">
        <v>80</v>
      </c>
      <c r="N15810" s="675" t="s">
        <v>2722</v>
      </c>
    </row>
    <row r="15811" spans="1:14" x14ac:dyDescent="0.25">
      <c r="A15811" s="675" t="s">
        <v>20230</v>
      </c>
      <c r="B15811" s="675">
        <v>35850</v>
      </c>
      <c r="C15811" s="675">
        <v>41000</v>
      </c>
      <c r="D15811" s="675">
        <v>46100</v>
      </c>
      <c r="E15811" s="675">
        <v>51200</v>
      </c>
      <c r="F15811" s="675">
        <v>55300</v>
      </c>
      <c r="G15811" s="675">
        <v>59400</v>
      </c>
      <c r="H15811" s="675">
        <v>63500</v>
      </c>
      <c r="I15811" s="675">
        <v>67600</v>
      </c>
      <c r="J15811" s="675">
        <v>71700</v>
      </c>
      <c r="K15811" s="675" t="s">
        <v>1436</v>
      </c>
      <c r="L15811" s="675">
        <v>17</v>
      </c>
      <c r="M15811" s="675">
        <v>80</v>
      </c>
      <c r="N15811" s="675" t="s">
        <v>2723</v>
      </c>
    </row>
    <row r="15812" spans="1:14" x14ac:dyDescent="0.25">
      <c r="A15812" s="675" t="s">
        <v>20231</v>
      </c>
      <c r="B15812" s="675">
        <v>35850</v>
      </c>
      <c r="C15812" s="675">
        <v>41000</v>
      </c>
      <c r="D15812" s="675">
        <v>46100</v>
      </c>
      <c r="E15812" s="675">
        <v>51200</v>
      </c>
      <c r="F15812" s="675">
        <v>55300</v>
      </c>
      <c r="G15812" s="675">
        <v>59400</v>
      </c>
      <c r="H15812" s="675">
        <v>63500</v>
      </c>
      <c r="I15812" s="675">
        <v>67600</v>
      </c>
      <c r="J15812" s="675">
        <v>71700</v>
      </c>
      <c r="K15812" s="675" t="s">
        <v>1436</v>
      </c>
      <c r="L15812" s="675">
        <v>17</v>
      </c>
      <c r="M15812" s="675">
        <v>80</v>
      </c>
      <c r="N15812" s="675" t="s">
        <v>2724</v>
      </c>
    </row>
    <row r="15813" spans="1:14" x14ac:dyDescent="0.25">
      <c r="A15813" s="675" t="s">
        <v>20232</v>
      </c>
      <c r="B15813" s="675">
        <v>35850</v>
      </c>
      <c r="C15813" s="675">
        <v>41000</v>
      </c>
      <c r="D15813" s="675">
        <v>46100</v>
      </c>
      <c r="E15813" s="675">
        <v>51200</v>
      </c>
      <c r="F15813" s="675">
        <v>55300</v>
      </c>
      <c r="G15813" s="675">
        <v>59400</v>
      </c>
      <c r="H15813" s="675">
        <v>63500</v>
      </c>
      <c r="I15813" s="675">
        <v>67600</v>
      </c>
      <c r="J15813" s="675">
        <v>71700</v>
      </c>
      <c r="K15813" s="675" t="s">
        <v>1436</v>
      </c>
      <c r="L15813" s="675">
        <v>17</v>
      </c>
      <c r="M15813" s="675">
        <v>80</v>
      </c>
      <c r="N15813" s="675" t="s">
        <v>2725</v>
      </c>
    </row>
    <row r="15814" spans="1:14" x14ac:dyDescent="0.25">
      <c r="A15814" s="675" t="s">
        <v>20233</v>
      </c>
      <c r="B15814" s="675">
        <v>35850</v>
      </c>
      <c r="C15814" s="675">
        <v>41000</v>
      </c>
      <c r="D15814" s="675">
        <v>46100</v>
      </c>
      <c r="E15814" s="675">
        <v>51200</v>
      </c>
      <c r="F15814" s="675">
        <v>55300</v>
      </c>
      <c r="G15814" s="675">
        <v>59400</v>
      </c>
      <c r="H15814" s="675">
        <v>63500</v>
      </c>
      <c r="I15814" s="675">
        <v>67600</v>
      </c>
      <c r="J15814" s="675">
        <v>71700</v>
      </c>
      <c r="K15814" s="675" t="s">
        <v>1436</v>
      </c>
      <c r="L15814" s="675">
        <v>17</v>
      </c>
      <c r="M15814" s="675">
        <v>80</v>
      </c>
      <c r="N15814" s="675" t="s">
        <v>2726</v>
      </c>
    </row>
    <row r="15815" spans="1:14" x14ac:dyDescent="0.25">
      <c r="A15815" s="675" t="s">
        <v>20234</v>
      </c>
      <c r="B15815" s="675">
        <v>35850</v>
      </c>
      <c r="C15815" s="675">
        <v>41000</v>
      </c>
      <c r="D15815" s="675">
        <v>46100</v>
      </c>
      <c r="E15815" s="675">
        <v>51200</v>
      </c>
      <c r="F15815" s="675">
        <v>55300</v>
      </c>
      <c r="G15815" s="675">
        <v>59400</v>
      </c>
      <c r="H15815" s="675">
        <v>63500</v>
      </c>
      <c r="I15815" s="675">
        <v>67600</v>
      </c>
      <c r="J15815" s="675">
        <v>71700</v>
      </c>
      <c r="K15815" s="675" t="s">
        <v>1436</v>
      </c>
      <c r="L15815" s="675">
        <v>17</v>
      </c>
      <c r="M15815" s="675">
        <v>80</v>
      </c>
      <c r="N15815" s="675" t="s">
        <v>2727</v>
      </c>
    </row>
    <row r="15816" spans="1:14" x14ac:dyDescent="0.25">
      <c r="A15816" s="675" t="s">
        <v>20235</v>
      </c>
      <c r="B15816" s="675">
        <v>35850</v>
      </c>
      <c r="C15816" s="675">
        <v>41000</v>
      </c>
      <c r="D15816" s="675">
        <v>46100</v>
      </c>
      <c r="E15816" s="675">
        <v>51200</v>
      </c>
      <c r="F15816" s="675">
        <v>55300</v>
      </c>
      <c r="G15816" s="675">
        <v>59400</v>
      </c>
      <c r="H15816" s="675">
        <v>63500</v>
      </c>
      <c r="I15816" s="675">
        <v>67600</v>
      </c>
      <c r="J15816" s="675">
        <v>71700</v>
      </c>
      <c r="K15816" s="675" t="s">
        <v>1436</v>
      </c>
      <c r="L15816" s="675">
        <v>17</v>
      </c>
      <c r="M15816" s="675">
        <v>80</v>
      </c>
      <c r="N15816" s="675" t="s">
        <v>2728</v>
      </c>
    </row>
    <row r="15817" spans="1:14" x14ac:dyDescent="0.25">
      <c r="A15817" s="675" t="s">
        <v>20236</v>
      </c>
      <c r="B15817" s="675">
        <v>35850</v>
      </c>
      <c r="C15817" s="675">
        <v>41000</v>
      </c>
      <c r="D15817" s="675">
        <v>46100</v>
      </c>
      <c r="E15817" s="675">
        <v>51200</v>
      </c>
      <c r="F15817" s="675">
        <v>55300</v>
      </c>
      <c r="G15817" s="675">
        <v>59400</v>
      </c>
      <c r="H15817" s="675">
        <v>63500</v>
      </c>
      <c r="I15817" s="675">
        <v>67600</v>
      </c>
      <c r="J15817" s="675">
        <v>71700</v>
      </c>
      <c r="K15817" s="675" t="s">
        <v>1436</v>
      </c>
      <c r="L15817" s="675">
        <v>17</v>
      </c>
      <c r="M15817" s="675">
        <v>80</v>
      </c>
      <c r="N15817" s="675" t="s">
        <v>2729</v>
      </c>
    </row>
    <row r="15818" spans="1:14" x14ac:dyDescent="0.25">
      <c r="A15818" s="675" t="s">
        <v>20237</v>
      </c>
      <c r="B15818" s="675">
        <v>35850</v>
      </c>
      <c r="C15818" s="675">
        <v>41000</v>
      </c>
      <c r="D15818" s="675">
        <v>46100</v>
      </c>
      <c r="E15818" s="675">
        <v>51200</v>
      </c>
      <c r="F15818" s="675">
        <v>55300</v>
      </c>
      <c r="G15818" s="675">
        <v>59400</v>
      </c>
      <c r="H15818" s="675">
        <v>63500</v>
      </c>
      <c r="I15818" s="675">
        <v>67600</v>
      </c>
      <c r="J15818" s="675">
        <v>71700</v>
      </c>
      <c r="K15818" s="675" t="s">
        <v>1436</v>
      </c>
      <c r="L15818" s="675">
        <v>17</v>
      </c>
      <c r="M15818" s="675">
        <v>80</v>
      </c>
      <c r="N15818" s="675" t="s">
        <v>2730</v>
      </c>
    </row>
    <row r="15819" spans="1:14" x14ac:dyDescent="0.25">
      <c r="A15819" s="675" t="s">
        <v>20238</v>
      </c>
      <c r="B15819" s="675">
        <v>35850</v>
      </c>
      <c r="C15819" s="675">
        <v>41000</v>
      </c>
      <c r="D15819" s="675">
        <v>46100</v>
      </c>
      <c r="E15819" s="675">
        <v>51200</v>
      </c>
      <c r="F15819" s="675">
        <v>55300</v>
      </c>
      <c r="G15819" s="675">
        <v>59400</v>
      </c>
      <c r="H15819" s="675">
        <v>63500</v>
      </c>
      <c r="I15819" s="675">
        <v>67600</v>
      </c>
      <c r="J15819" s="675">
        <v>71700</v>
      </c>
      <c r="K15819" s="675" t="s">
        <v>1436</v>
      </c>
      <c r="L15819" s="675">
        <v>17</v>
      </c>
      <c r="M15819" s="675">
        <v>80</v>
      </c>
      <c r="N15819" s="675" t="s">
        <v>2731</v>
      </c>
    </row>
    <row r="15820" spans="1:14" x14ac:dyDescent="0.25">
      <c r="A15820" s="675" t="s">
        <v>20239</v>
      </c>
      <c r="B15820" s="675">
        <v>35850</v>
      </c>
      <c r="C15820" s="675">
        <v>41000</v>
      </c>
      <c r="D15820" s="675">
        <v>46100</v>
      </c>
      <c r="E15820" s="675">
        <v>51200</v>
      </c>
      <c r="F15820" s="675">
        <v>55300</v>
      </c>
      <c r="G15820" s="675">
        <v>59400</v>
      </c>
      <c r="H15820" s="675">
        <v>63500</v>
      </c>
      <c r="I15820" s="675">
        <v>67600</v>
      </c>
      <c r="J15820" s="675">
        <v>71700</v>
      </c>
      <c r="K15820" s="675" t="s">
        <v>1436</v>
      </c>
      <c r="L15820" s="675">
        <v>17</v>
      </c>
      <c r="M15820" s="675">
        <v>80</v>
      </c>
      <c r="N15820" s="675" t="s">
        <v>2732</v>
      </c>
    </row>
    <row r="15821" spans="1:14" x14ac:dyDescent="0.25">
      <c r="A15821" s="675" t="s">
        <v>20240</v>
      </c>
      <c r="B15821" s="675">
        <v>35850</v>
      </c>
      <c r="C15821" s="675">
        <v>41000</v>
      </c>
      <c r="D15821" s="675">
        <v>46100</v>
      </c>
      <c r="E15821" s="675">
        <v>51200</v>
      </c>
      <c r="F15821" s="675">
        <v>55300</v>
      </c>
      <c r="G15821" s="675">
        <v>59400</v>
      </c>
      <c r="H15821" s="675">
        <v>63500</v>
      </c>
      <c r="I15821" s="675">
        <v>67600</v>
      </c>
      <c r="J15821" s="675">
        <v>71700</v>
      </c>
      <c r="K15821" s="675" t="s">
        <v>1436</v>
      </c>
      <c r="L15821" s="675">
        <v>17</v>
      </c>
      <c r="M15821" s="675">
        <v>80</v>
      </c>
      <c r="N15821" s="675" t="s">
        <v>2733</v>
      </c>
    </row>
    <row r="15822" spans="1:14" x14ac:dyDescent="0.25">
      <c r="A15822" s="675" t="s">
        <v>20241</v>
      </c>
      <c r="B15822" s="675">
        <v>35850</v>
      </c>
      <c r="C15822" s="675">
        <v>41000</v>
      </c>
      <c r="D15822" s="675">
        <v>46100</v>
      </c>
      <c r="E15822" s="675">
        <v>51200</v>
      </c>
      <c r="F15822" s="675">
        <v>55300</v>
      </c>
      <c r="G15822" s="675">
        <v>59400</v>
      </c>
      <c r="H15822" s="675">
        <v>63500</v>
      </c>
      <c r="I15822" s="675">
        <v>67600</v>
      </c>
      <c r="J15822" s="675">
        <v>71700</v>
      </c>
      <c r="K15822" s="675" t="s">
        <v>1436</v>
      </c>
      <c r="L15822" s="675">
        <v>17</v>
      </c>
      <c r="M15822" s="675">
        <v>80</v>
      </c>
      <c r="N15822" s="675" t="s">
        <v>2734</v>
      </c>
    </row>
    <row r="15823" spans="1:14" x14ac:dyDescent="0.25">
      <c r="A15823" s="675" t="s">
        <v>20242</v>
      </c>
      <c r="B15823" s="675">
        <v>35850</v>
      </c>
      <c r="C15823" s="675">
        <v>41000</v>
      </c>
      <c r="D15823" s="675">
        <v>46100</v>
      </c>
      <c r="E15823" s="675">
        <v>51200</v>
      </c>
      <c r="F15823" s="675">
        <v>55300</v>
      </c>
      <c r="G15823" s="675">
        <v>59400</v>
      </c>
      <c r="H15823" s="675">
        <v>63500</v>
      </c>
      <c r="I15823" s="675">
        <v>67600</v>
      </c>
      <c r="J15823" s="675">
        <v>71700</v>
      </c>
      <c r="K15823" s="675" t="s">
        <v>1436</v>
      </c>
      <c r="L15823" s="675">
        <v>17</v>
      </c>
      <c r="M15823" s="675">
        <v>80</v>
      </c>
      <c r="N15823" s="675" t="s">
        <v>2735</v>
      </c>
    </row>
    <row r="15824" spans="1:14" x14ac:dyDescent="0.25">
      <c r="A15824" s="675" t="s">
        <v>20243</v>
      </c>
      <c r="B15824" s="675">
        <v>35850</v>
      </c>
      <c r="C15824" s="675">
        <v>41000</v>
      </c>
      <c r="D15824" s="675">
        <v>46100</v>
      </c>
      <c r="E15824" s="675">
        <v>51200</v>
      </c>
      <c r="F15824" s="675">
        <v>55300</v>
      </c>
      <c r="G15824" s="675">
        <v>59400</v>
      </c>
      <c r="H15824" s="675">
        <v>63500</v>
      </c>
      <c r="I15824" s="675">
        <v>67600</v>
      </c>
      <c r="J15824" s="675">
        <v>71700</v>
      </c>
      <c r="K15824" s="675" t="s">
        <v>1436</v>
      </c>
      <c r="L15824" s="675">
        <v>17</v>
      </c>
      <c r="M15824" s="675">
        <v>80</v>
      </c>
      <c r="N15824" s="675" t="s">
        <v>2736</v>
      </c>
    </row>
    <row r="15825" spans="1:14" x14ac:dyDescent="0.25">
      <c r="A15825" s="675" t="s">
        <v>20244</v>
      </c>
      <c r="B15825" s="675">
        <v>35850</v>
      </c>
      <c r="C15825" s="675">
        <v>41000</v>
      </c>
      <c r="D15825" s="675">
        <v>46100</v>
      </c>
      <c r="E15825" s="675">
        <v>51200</v>
      </c>
      <c r="F15825" s="675">
        <v>55300</v>
      </c>
      <c r="G15825" s="675">
        <v>59400</v>
      </c>
      <c r="H15825" s="675">
        <v>63500</v>
      </c>
      <c r="I15825" s="675">
        <v>67600</v>
      </c>
      <c r="J15825" s="675">
        <v>71700</v>
      </c>
      <c r="K15825" s="675" t="s">
        <v>1436</v>
      </c>
      <c r="L15825" s="675">
        <v>17</v>
      </c>
      <c r="M15825" s="675">
        <v>80</v>
      </c>
      <c r="N15825" s="675" t="s">
        <v>2737</v>
      </c>
    </row>
    <row r="15826" spans="1:14" x14ac:dyDescent="0.25">
      <c r="A15826" s="675" t="s">
        <v>20245</v>
      </c>
      <c r="B15826" s="675">
        <v>35850</v>
      </c>
      <c r="C15826" s="675">
        <v>41000</v>
      </c>
      <c r="D15826" s="675">
        <v>46100</v>
      </c>
      <c r="E15826" s="675">
        <v>51200</v>
      </c>
      <c r="F15826" s="675">
        <v>55300</v>
      </c>
      <c r="G15826" s="675">
        <v>59400</v>
      </c>
      <c r="H15826" s="675">
        <v>63500</v>
      </c>
      <c r="I15826" s="675">
        <v>67600</v>
      </c>
      <c r="J15826" s="675">
        <v>71700</v>
      </c>
      <c r="K15826" s="675" t="s">
        <v>1436</v>
      </c>
      <c r="L15826" s="675">
        <v>17</v>
      </c>
      <c r="M15826" s="675">
        <v>80</v>
      </c>
      <c r="N15826" s="675" t="s">
        <v>2738</v>
      </c>
    </row>
    <row r="15827" spans="1:14" x14ac:dyDescent="0.25">
      <c r="A15827" s="675" t="s">
        <v>20246</v>
      </c>
      <c r="B15827" s="675">
        <v>35850</v>
      </c>
      <c r="C15827" s="675">
        <v>41000</v>
      </c>
      <c r="D15827" s="675">
        <v>46100</v>
      </c>
      <c r="E15827" s="675">
        <v>51200</v>
      </c>
      <c r="F15827" s="675">
        <v>55300</v>
      </c>
      <c r="G15827" s="675">
        <v>59400</v>
      </c>
      <c r="H15827" s="675">
        <v>63500</v>
      </c>
      <c r="I15827" s="675">
        <v>67600</v>
      </c>
      <c r="J15827" s="675">
        <v>71700</v>
      </c>
      <c r="K15827" s="675" t="s">
        <v>1436</v>
      </c>
      <c r="L15827" s="675">
        <v>17</v>
      </c>
      <c r="M15827" s="675">
        <v>80</v>
      </c>
      <c r="N15827" s="675" t="s">
        <v>2739</v>
      </c>
    </row>
    <row r="15828" spans="1:14" x14ac:dyDescent="0.25">
      <c r="A15828" s="675" t="s">
        <v>20247</v>
      </c>
      <c r="B15828" s="675">
        <v>35850</v>
      </c>
      <c r="C15828" s="675">
        <v>41000</v>
      </c>
      <c r="D15828" s="675">
        <v>46100</v>
      </c>
      <c r="E15828" s="675">
        <v>51200</v>
      </c>
      <c r="F15828" s="675">
        <v>55300</v>
      </c>
      <c r="G15828" s="675">
        <v>59400</v>
      </c>
      <c r="H15828" s="675">
        <v>63500</v>
      </c>
      <c r="I15828" s="675">
        <v>67600</v>
      </c>
      <c r="J15828" s="675">
        <v>71700</v>
      </c>
      <c r="K15828" s="675" t="s">
        <v>1436</v>
      </c>
      <c r="L15828" s="675">
        <v>17</v>
      </c>
      <c r="M15828" s="675">
        <v>80</v>
      </c>
      <c r="N15828" s="675" t="s">
        <v>2740</v>
      </c>
    </row>
    <row r="15829" spans="1:14" x14ac:dyDescent="0.25">
      <c r="A15829" s="675" t="s">
        <v>20248</v>
      </c>
      <c r="B15829" s="675">
        <v>35850</v>
      </c>
      <c r="C15829" s="675">
        <v>41000</v>
      </c>
      <c r="D15829" s="675">
        <v>46100</v>
      </c>
      <c r="E15829" s="675">
        <v>51200</v>
      </c>
      <c r="F15829" s="675">
        <v>55300</v>
      </c>
      <c r="G15829" s="675">
        <v>59400</v>
      </c>
      <c r="H15829" s="675">
        <v>63500</v>
      </c>
      <c r="I15829" s="675">
        <v>67600</v>
      </c>
      <c r="J15829" s="675">
        <v>71700</v>
      </c>
      <c r="K15829" s="675" t="s">
        <v>1436</v>
      </c>
      <c r="L15829" s="675">
        <v>17</v>
      </c>
      <c r="M15829" s="675">
        <v>80</v>
      </c>
      <c r="N15829" s="675" t="s">
        <v>2741</v>
      </c>
    </row>
    <row r="15830" spans="1:14" x14ac:dyDescent="0.25">
      <c r="A15830" s="675" t="s">
        <v>20249</v>
      </c>
      <c r="B15830" s="675">
        <v>35850</v>
      </c>
      <c r="C15830" s="675">
        <v>41000</v>
      </c>
      <c r="D15830" s="675">
        <v>46100</v>
      </c>
      <c r="E15830" s="675">
        <v>51200</v>
      </c>
      <c r="F15830" s="675">
        <v>55300</v>
      </c>
      <c r="G15830" s="675">
        <v>59400</v>
      </c>
      <c r="H15830" s="675">
        <v>63500</v>
      </c>
      <c r="I15830" s="675">
        <v>67600</v>
      </c>
      <c r="J15830" s="675">
        <v>71700</v>
      </c>
      <c r="K15830" s="675" t="s">
        <v>1436</v>
      </c>
      <c r="L15830" s="675">
        <v>17</v>
      </c>
      <c r="M15830" s="675">
        <v>80</v>
      </c>
      <c r="N15830" s="675" t="s">
        <v>2742</v>
      </c>
    </row>
    <row r="15831" spans="1:14" x14ac:dyDescent="0.25">
      <c r="A15831" s="675" t="s">
        <v>20250</v>
      </c>
      <c r="B15831" s="675">
        <v>35850</v>
      </c>
      <c r="C15831" s="675">
        <v>41000</v>
      </c>
      <c r="D15831" s="675">
        <v>46100</v>
      </c>
      <c r="E15831" s="675">
        <v>51200</v>
      </c>
      <c r="F15831" s="675">
        <v>55300</v>
      </c>
      <c r="G15831" s="675">
        <v>59400</v>
      </c>
      <c r="H15831" s="675">
        <v>63500</v>
      </c>
      <c r="I15831" s="675">
        <v>67600</v>
      </c>
      <c r="J15831" s="675">
        <v>71700</v>
      </c>
      <c r="K15831" s="675" t="s">
        <v>1436</v>
      </c>
      <c r="L15831" s="675">
        <v>17</v>
      </c>
      <c r="M15831" s="675">
        <v>80</v>
      </c>
      <c r="N15831" s="675" t="s">
        <v>2743</v>
      </c>
    </row>
    <row r="15832" spans="1:14" x14ac:dyDescent="0.25">
      <c r="A15832" s="675" t="s">
        <v>20251</v>
      </c>
      <c r="B15832" s="675">
        <v>35850</v>
      </c>
      <c r="C15832" s="675">
        <v>41000</v>
      </c>
      <c r="D15832" s="675">
        <v>46100</v>
      </c>
      <c r="E15832" s="675">
        <v>51200</v>
      </c>
      <c r="F15832" s="675">
        <v>55300</v>
      </c>
      <c r="G15832" s="675">
        <v>59400</v>
      </c>
      <c r="H15832" s="675">
        <v>63500</v>
      </c>
      <c r="I15832" s="675">
        <v>67600</v>
      </c>
      <c r="J15832" s="675">
        <v>71700</v>
      </c>
      <c r="K15832" s="675" t="s">
        <v>1436</v>
      </c>
      <c r="L15832" s="675">
        <v>17</v>
      </c>
      <c r="M15832" s="675">
        <v>80</v>
      </c>
      <c r="N15832" s="675" t="s">
        <v>2744</v>
      </c>
    </row>
    <row r="15833" spans="1:14" x14ac:dyDescent="0.25">
      <c r="A15833" s="675" t="s">
        <v>20252</v>
      </c>
      <c r="B15833" s="675">
        <v>35850</v>
      </c>
      <c r="C15833" s="675">
        <v>41000</v>
      </c>
      <c r="D15833" s="675">
        <v>46100</v>
      </c>
      <c r="E15833" s="675">
        <v>51200</v>
      </c>
      <c r="F15833" s="675">
        <v>55300</v>
      </c>
      <c r="G15833" s="675">
        <v>59400</v>
      </c>
      <c r="H15833" s="675">
        <v>63500</v>
      </c>
      <c r="I15833" s="675">
        <v>67600</v>
      </c>
      <c r="J15833" s="675">
        <v>71700</v>
      </c>
      <c r="K15833" s="675" t="s">
        <v>1436</v>
      </c>
      <c r="L15833" s="675">
        <v>17</v>
      </c>
      <c r="M15833" s="675">
        <v>80</v>
      </c>
      <c r="N15833" s="675" t="s">
        <v>2745</v>
      </c>
    </row>
    <row r="15834" spans="1:14" x14ac:dyDescent="0.25">
      <c r="A15834" s="675" t="s">
        <v>20253</v>
      </c>
      <c r="B15834" s="675">
        <v>35850</v>
      </c>
      <c r="C15834" s="675">
        <v>41000</v>
      </c>
      <c r="D15834" s="675">
        <v>46100</v>
      </c>
      <c r="E15834" s="675">
        <v>51200</v>
      </c>
      <c r="F15834" s="675">
        <v>55300</v>
      </c>
      <c r="G15834" s="675">
        <v>59400</v>
      </c>
      <c r="H15834" s="675">
        <v>63500</v>
      </c>
      <c r="I15834" s="675">
        <v>67600</v>
      </c>
      <c r="J15834" s="675">
        <v>71700</v>
      </c>
      <c r="K15834" s="675" t="s">
        <v>1436</v>
      </c>
      <c r="L15834" s="675">
        <v>17</v>
      </c>
      <c r="M15834" s="675">
        <v>80</v>
      </c>
      <c r="N15834" s="675" t="s">
        <v>2746</v>
      </c>
    </row>
    <row r="15835" spans="1:14" x14ac:dyDescent="0.25">
      <c r="A15835" s="675" t="s">
        <v>20254</v>
      </c>
      <c r="B15835" s="675">
        <v>35850</v>
      </c>
      <c r="C15835" s="675">
        <v>41000</v>
      </c>
      <c r="D15835" s="675">
        <v>46100</v>
      </c>
      <c r="E15835" s="675">
        <v>51200</v>
      </c>
      <c r="F15835" s="675">
        <v>55300</v>
      </c>
      <c r="G15835" s="675">
        <v>59400</v>
      </c>
      <c r="H15835" s="675">
        <v>63500</v>
      </c>
      <c r="I15835" s="675">
        <v>67600</v>
      </c>
      <c r="J15835" s="675">
        <v>71700</v>
      </c>
      <c r="K15835" s="675" t="s">
        <v>1436</v>
      </c>
      <c r="L15835" s="675">
        <v>19</v>
      </c>
      <c r="M15835" s="675">
        <v>80</v>
      </c>
      <c r="N15835" s="675" t="s">
        <v>2747</v>
      </c>
    </row>
    <row r="15836" spans="1:14" x14ac:dyDescent="0.25">
      <c r="A15836" s="675" t="s">
        <v>20255</v>
      </c>
      <c r="B15836" s="675">
        <v>35850</v>
      </c>
      <c r="C15836" s="675">
        <v>41000</v>
      </c>
      <c r="D15836" s="675">
        <v>46100</v>
      </c>
      <c r="E15836" s="675">
        <v>51200</v>
      </c>
      <c r="F15836" s="675">
        <v>55300</v>
      </c>
      <c r="G15836" s="675">
        <v>59400</v>
      </c>
      <c r="H15836" s="675">
        <v>63500</v>
      </c>
      <c r="I15836" s="675">
        <v>67600</v>
      </c>
      <c r="J15836" s="675">
        <v>71700</v>
      </c>
      <c r="K15836" s="675" t="s">
        <v>1436</v>
      </c>
      <c r="L15836" s="675">
        <v>19</v>
      </c>
      <c r="M15836" s="675">
        <v>80</v>
      </c>
      <c r="N15836" s="675" t="s">
        <v>2748</v>
      </c>
    </row>
    <row r="15837" spans="1:14" x14ac:dyDescent="0.25">
      <c r="A15837" s="675" t="s">
        <v>20256</v>
      </c>
      <c r="B15837" s="675">
        <v>40750</v>
      </c>
      <c r="C15837" s="675">
        <v>46550</v>
      </c>
      <c r="D15837" s="675">
        <v>52350</v>
      </c>
      <c r="E15837" s="675">
        <v>58150</v>
      </c>
      <c r="F15837" s="675">
        <v>62850</v>
      </c>
      <c r="G15837" s="675">
        <v>67500</v>
      </c>
      <c r="H15837" s="675">
        <v>72150</v>
      </c>
      <c r="I15837" s="675">
        <v>76800</v>
      </c>
      <c r="J15837" s="675">
        <v>81450</v>
      </c>
      <c r="K15837" s="675" t="s">
        <v>1436</v>
      </c>
      <c r="L15837" s="675">
        <v>19</v>
      </c>
      <c r="M15837" s="675">
        <v>80</v>
      </c>
      <c r="N15837" s="675" t="s">
        <v>2749</v>
      </c>
    </row>
    <row r="15838" spans="1:14" x14ac:dyDescent="0.25">
      <c r="A15838" s="675" t="s">
        <v>20257</v>
      </c>
      <c r="B15838" s="675">
        <v>35850</v>
      </c>
      <c r="C15838" s="675">
        <v>41000</v>
      </c>
      <c r="D15838" s="675">
        <v>46100</v>
      </c>
      <c r="E15838" s="675">
        <v>51200</v>
      </c>
      <c r="F15838" s="675">
        <v>55300</v>
      </c>
      <c r="G15838" s="675">
        <v>59400</v>
      </c>
      <c r="H15838" s="675">
        <v>63500</v>
      </c>
      <c r="I15838" s="675">
        <v>67600</v>
      </c>
      <c r="J15838" s="675">
        <v>71700</v>
      </c>
      <c r="K15838" s="675" t="s">
        <v>1436</v>
      </c>
      <c r="L15838" s="675">
        <v>19</v>
      </c>
      <c r="M15838" s="675">
        <v>80</v>
      </c>
      <c r="N15838" s="675" t="s">
        <v>2750</v>
      </c>
    </row>
    <row r="15839" spans="1:14" x14ac:dyDescent="0.25">
      <c r="A15839" s="675" t="s">
        <v>20258</v>
      </c>
      <c r="B15839" s="675">
        <v>35850</v>
      </c>
      <c r="C15839" s="675">
        <v>41000</v>
      </c>
      <c r="D15839" s="675">
        <v>46100</v>
      </c>
      <c r="E15839" s="675">
        <v>51200</v>
      </c>
      <c r="F15839" s="675">
        <v>55300</v>
      </c>
      <c r="G15839" s="675">
        <v>59400</v>
      </c>
      <c r="H15839" s="675">
        <v>63500</v>
      </c>
      <c r="I15839" s="675">
        <v>67600</v>
      </c>
      <c r="J15839" s="675">
        <v>71700</v>
      </c>
      <c r="K15839" s="675" t="s">
        <v>1436</v>
      </c>
      <c r="L15839" s="675">
        <v>19</v>
      </c>
      <c r="M15839" s="675">
        <v>80</v>
      </c>
      <c r="N15839" s="675" t="s">
        <v>2751</v>
      </c>
    </row>
    <row r="15840" spans="1:14" x14ac:dyDescent="0.25">
      <c r="A15840" s="675" t="s">
        <v>20259</v>
      </c>
      <c r="B15840" s="675">
        <v>40750</v>
      </c>
      <c r="C15840" s="675">
        <v>46550</v>
      </c>
      <c r="D15840" s="675">
        <v>52350</v>
      </c>
      <c r="E15840" s="675">
        <v>58150</v>
      </c>
      <c r="F15840" s="675">
        <v>62850</v>
      </c>
      <c r="G15840" s="675">
        <v>67500</v>
      </c>
      <c r="H15840" s="675">
        <v>72150</v>
      </c>
      <c r="I15840" s="675">
        <v>76800</v>
      </c>
      <c r="J15840" s="675">
        <v>81450</v>
      </c>
      <c r="K15840" s="675" t="s">
        <v>1436</v>
      </c>
      <c r="L15840" s="675">
        <v>19</v>
      </c>
      <c r="M15840" s="675">
        <v>80</v>
      </c>
      <c r="N15840" s="675" t="s">
        <v>2752</v>
      </c>
    </row>
    <row r="15841" spans="1:14" x14ac:dyDescent="0.25">
      <c r="A15841" s="675" t="s">
        <v>20260</v>
      </c>
      <c r="B15841" s="675">
        <v>35850</v>
      </c>
      <c r="C15841" s="675">
        <v>41000</v>
      </c>
      <c r="D15841" s="675">
        <v>46100</v>
      </c>
      <c r="E15841" s="675">
        <v>51200</v>
      </c>
      <c r="F15841" s="675">
        <v>55300</v>
      </c>
      <c r="G15841" s="675">
        <v>59400</v>
      </c>
      <c r="H15841" s="675">
        <v>63500</v>
      </c>
      <c r="I15841" s="675">
        <v>67600</v>
      </c>
      <c r="J15841" s="675">
        <v>71700</v>
      </c>
      <c r="K15841" s="675" t="s">
        <v>1436</v>
      </c>
      <c r="L15841" s="675">
        <v>19</v>
      </c>
      <c r="M15841" s="675">
        <v>80</v>
      </c>
      <c r="N15841" s="675" t="s">
        <v>2753</v>
      </c>
    </row>
    <row r="15842" spans="1:14" x14ac:dyDescent="0.25">
      <c r="A15842" s="675" t="s">
        <v>20261</v>
      </c>
      <c r="B15842" s="675">
        <v>35850</v>
      </c>
      <c r="C15842" s="675">
        <v>41000</v>
      </c>
      <c r="D15842" s="675">
        <v>46100</v>
      </c>
      <c r="E15842" s="675">
        <v>51200</v>
      </c>
      <c r="F15842" s="675">
        <v>55300</v>
      </c>
      <c r="G15842" s="675">
        <v>59400</v>
      </c>
      <c r="H15842" s="675">
        <v>63500</v>
      </c>
      <c r="I15842" s="675">
        <v>67600</v>
      </c>
      <c r="J15842" s="675">
        <v>71700</v>
      </c>
      <c r="K15842" s="675" t="s">
        <v>1436</v>
      </c>
      <c r="L15842" s="675">
        <v>19</v>
      </c>
      <c r="M15842" s="675">
        <v>80</v>
      </c>
      <c r="N15842" s="675" t="s">
        <v>2754</v>
      </c>
    </row>
    <row r="15843" spans="1:14" x14ac:dyDescent="0.25">
      <c r="A15843" s="675" t="s">
        <v>20262</v>
      </c>
      <c r="B15843" s="675">
        <v>35850</v>
      </c>
      <c r="C15843" s="675">
        <v>41000</v>
      </c>
      <c r="D15843" s="675">
        <v>46100</v>
      </c>
      <c r="E15843" s="675">
        <v>51200</v>
      </c>
      <c r="F15843" s="675">
        <v>55300</v>
      </c>
      <c r="G15843" s="675">
        <v>59400</v>
      </c>
      <c r="H15843" s="675">
        <v>63500</v>
      </c>
      <c r="I15843" s="675">
        <v>67600</v>
      </c>
      <c r="J15843" s="675">
        <v>71700</v>
      </c>
      <c r="K15843" s="675" t="s">
        <v>1436</v>
      </c>
      <c r="L15843" s="675">
        <v>19</v>
      </c>
      <c r="M15843" s="675">
        <v>80</v>
      </c>
      <c r="N15843" s="675" t="s">
        <v>2755</v>
      </c>
    </row>
    <row r="15844" spans="1:14" x14ac:dyDescent="0.25">
      <c r="A15844" s="675" t="s">
        <v>20263</v>
      </c>
      <c r="B15844" s="675">
        <v>35850</v>
      </c>
      <c r="C15844" s="675">
        <v>41000</v>
      </c>
      <c r="D15844" s="675">
        <v>46100</v>
      </c>
      <c r="E15844" s="675">
        <v>51200</v>
      </c>
      <c r="F15844" s="675">
        <v>55300</v>
      </c>
      <c r="G15844" s="675">
        <v>59400</v>
      </c>
      <c r="H15844" s="675">
        <v>63500</v>
      </c>
      <c r="I15844" s="675">
        <v>67600</v>
      </c>
      <c r="J15844" s="675">
        <v>71700</v>
      </c>
      <c r="K15844" s="675" t="s">
        <v>1436</v>
      </c>
      <c r="L15844" s="675">
        <v>19</v>
      </c>
      <c r="M15844" s="675">
        <v>80</v>
      </c>
      <c r="N15844" s="675" t="s">
        <v>2756</v>
      </c>
    </row>
    <row r="15845" spans="1:14" x14ac:dyDescent="0.25">
      <c r="A15845" s="675" t="s">
        <v>20264</v>
      </c>
      <c r="B15845" s="675">
        <v>35850</v>
      </c>
      <c r="C15845" s="675">
        <v>41000</v>
      </c>
      <c r="D15845" s="675">
        <v>46100</v>
      </c>
      <c r="E15845" s="675">
        <v>51200</v>
      </c>
      <c r="F15845" s="675">
        <v>55300</v>
      </c>
      <c r="G15845" s="675">
        <v>59400</v>
      </c>
      <c r="H15845" s="675">
        <v>63500</v>
      </c>
      <c r="I15845" s="675">
        <v>67600</v>
      </c>
      <c r="J15845" s="675">
        <v>71700</v>
      </c>
      <c r="K15845" s="675" t="s">
        <v>1436</v>
      </c>
      <c r="L15845" s="675">
        <v>19</v>
      </c>
      <c r="M15845" s="675">
        <v>80</v>
      </c>
      <c r="N15845" s="675" t="s">
        <v>2757</v>
      </c>
    </row>
    <row r="15846" spans="1:14" x14ac:dyDescent="0.25">
      <c r="A15846" s="675" t="s">
        <v>20265</v>
      </c>
      <c r="B15846" s="675">
        <v>35850</v>
      </c>
      <c r="C15846" s="675">
        <v>41000</v>
      </c>
      <c r="D15846" s="675">
        <v>46100</v>
      </c>
      <c r="E15846" s="675">
        <v>51200</v>
      </c>
      <c r="F15846" s="675">
        <v>55300</v>
      </c>
      <c r="G15846" s="675">
        <v>59400</v>
      </c>
      <c r="H15846" s="675">
        <v>63500</v>
      </c>
      <c r="I15846" s="675">
        <v>67600</v>
      </c>
      <c r="J15846" s="675">
        <v>71700</v>
      </c>
      <c r="K15846" s="675" t="s">
        <v>1436</v>
      </c>
      <c r="L15846" s="675">
        <v>19</v>
      </c>
      <c r="M15846" s="675">
        <v>80</v>
      </c>
      <c r="N15846" s="675" t="s">
        <v>2758</v>
      </c>
    </row>
    <row r="15847" spans="1:14" x14ac:dyDescent="0.25">
      <c r="A15847" s="675" t="s">
        <v>20266</v>
      </c>
      <c r="B15847" s="675">
        <v>35850</v>
      </c>
      <c r="C15847" s="675">
        <v>41000</v>
      </c>
      <c r="D15847" s="675">
        <v>46100</v>
      </c>
      <c r="E15847" s="675">
        <v>51200</v>
      </c>
      <c r="F15847" s="675">
        <v>55300</v>
      </c>
      <c r="G15847" s="675">
        <v>59400</v>
      </c>
      <c r="H15847" s="675">
        <v>63500</v>
      </c>
      <c r="I15847" s="675">
        <v>67600</v>
      </c>
      <c r="J15847" s="675">
        <v>71700</v>
      </c>
      <c r="K15847" s="675" t="s">
        <v>1436</v>
      </c>
      <c r="L15847" s="675">
        <v>19</v>
      </c>
      <c r="M15847" s="675">
        <v>80</v>
      </c>
      <c r="N15847" s="675" t="s">
        <v>2759</v>
      </c>
    </row>
    <row r="15848" spans="1:14" x14ac:dyDescent="0.25">
      <c r="A15848" s="675" t="s">
        <v>20267</v>
      </c>
      <c r="B15848" s="675">
        <v>35850</v>
      </c>
      <c r="C15848" s="675">
        <v>41000</v>
      </c>
      <c r="D15848" s="675">
        <v>46100</v>
      </c>
      <c r="E15848" s="675">
        <v>51200</v>
      </c>
      <c r="F15848" s="675">
        <v>55300</v>
      </c>
      <c r="G15848" s="675">
        <v>59400</v>
      </c>
      <c r="H15848" s="675">
        <v>63500</v>
      </c>
      <c r="I15848" s="675">
        <v>67600</v>
      </c>
      <c r="J15848" s="675">
        <v>71700</v>
      </c>
      <c r="K15848" s="675" t="s">
        <v>1436</v>
      </c>
      <c r="L15848" s="675">
        <v>19</v>
      </c>
      <c r="M15848" s="675">
        <v>80</v>
      </c>
      <c r="N15848" s="675" t="s">
        <v>3389</v>
      </c>
    </row>
    <row r="15849" spans="1:14" x14ac:dyDescent="0.25">
      <c r="A15849" s="675" t="s">
        <v>20268</v>
      </c>
      <c r="B15849" s="675">
        <v>35850</v>
      </c>
      <c r="C15849" s="675">
        <v>41000</v>
      </c>
      <c r="D15849" s="675">
        <v>46100</v>
      </c>
      <c r="E15849" s="675">
        <v>51200</v>
      </c>
      <c r="F15849" s="675">
        <v>55300</v>
      </c>
      <c r="G15849" s="675">
        <v>59400</v>
      </c>
      <c r="H15849" s="675">
        <v>63500</v>
      </c>
      <c r="I15849" s="675">
        <v>67600</v>
      </c>
      <c r="J15849" s="675">
        <v>71700</v>
      </c>
      <c r="K15849" s="675" t="s">
        <v>1436</v>
      </c>
      <c r="L15849" s="675">
        <v>19</v>
      </c>
      <c r="M15849" s="675">
        <v>80</v>
      </c>
      <c r="N15849" s="675" t="s">
        <v>3390</v>
      </c>
    </row>
    <row r="15850" spans="1:14" x14ac:dyDescent="0.25">
      <c r="A15850" s="675" t="s">
        <v>20269</v>
      </c>
      <c r="B15850" s="675">
        <v>35850</v>
      </c>
      <c r="C15850" s="675">
        <v>41000</v>
      </c>
      <c r="D15850" s="675">
        <v>46100</v>
      </c>
      <c r="E15850" s="675">
        <v>51200</v>
      </c>
      <c r="F15850" s="675">
        <v>55300</v>
      </c>
      <c r="G15850" s="675">
        <v>59400</v>
      </c>
      <c r="H15850" s="675">
        <v>63500</v>
      </c>
      <c r="I15850" s="675">
        <v>67600</v>
      </c>
      <c r="J15850" s="675">
        <v>71700</v>
      </c>
      <c r="K15850" s="675" t="s">
        <v>1436</v>
      </c>
      <c r="L15850" s="675">
        <v>19</v>
      </c>
      <c r="M15850" s="675">
        <v>80</v>
      </c>
      <c r="N15850" s="675" t="s">
        <v>3391</v>
      </c>
    </row>
    <row r="15851" spans="1:14" x14ac:dyDescent="0.25">
      <c r="A15851" s="675" t="s">
        <v>20270</v>
      </c>
      <c r="B15851" s="675">
        <v>35850</v>
      </c>
      <c r="C15851" s="675">
        <v>41000</v>
      </c>
      <c r="D15851" s="675">
        <v>46100</v>
      </c>
      <c r="E15851" s="675">
        <v>51200</v>
      </c>
      <c r="F15851" s="675">
        <v>55300</v>
      </c>
      <c r="G15851" s="675">
        <v>59400</v>
      </c>
      <c r="H15851" s="675">
        <v>63500</v>
      </c>
      <c r="I15851" s="675">
        <v>67600</v>
      </c>
      <c r="J15851" s="675">
        <v>71700</v>
      </c>
      <c r="K15851" s="675" t="s">
        <v>1436</v>
      </c>
      <c r="L15851" s="675">
        <v>19</v>
      </c>
      <c r="M15851" s="675">
        <v>80</v>
      </c>
      <c r="N15851" s="675" t="s">
        <v>3392</v>
      </c>
    </row>
    <row r="15852" spans="1:14" x14ac:dyDescent="0.25">
      <c r="A15852" s="675" t="s">
        <v>20271</v>
      </c>
      <c r="B15852" s="675">
        <v>35850</v>
      </c>
      <c r="C15852" s="675">
        <v>41000</v>
      </c>
      <c r="D15852" s="675">
        <v>46100</v>
      </c>
      <c r="E15852" s="675">
        <v>51200</v>
      </c>
      <c r="F15852" s="675">
        <v>55300</v>
      </c>
      <c r="G15852" s="675">
        <v>59400</v>
      </c>
      <c r="H15852" s="675">
        <v>63500</v>
      </c>
      <c r="I15852" s="675">
        <v>67600</v>
      </c>
      <c r="J15852" s="675">
        <v>71700</v>
      </c>
      <c r="K15852" s="675" t="s">
        <v>1436</v>
      </c>
      <c r="L15852" s="675">
        <v>19</v>
      </c>
      <c r="M15852" s="675">
        <v>80</v>
      </c>
      <c r="N15852" s="675" t="s">
        <v>3393</v>
      </c>
    </row>
    <row r="15853" spans="1:14" x14ac:dyDescent="0.25">
      <c r="A15853" s="675" t="s">
        <v>20272</v>
      </c>
      <c r="B15853" s="675">
        <v>35850</v>
      </c>
      <c r="C15853" s="675">
        <v>41000</v>
      </c>
      <c r="D15853" s="675">
        <v>46100</v>
      </c>
      <c r="E15853" s="675">
        <v>51200</v>
      </c>
      <c r="F15853" s="675">
        <v>55300</v>
      </c>
      <c r="G15853" s="675">
        <v>59400</v>
      </c>
      <c r="H15853" s="675">
        <v>63500</v>
      </c>
      <c r="I15853" s="675">
        <v>67600</v>
      </c>
      <c r="J15853" s="675">
        <v>71700</v>
      </c>
      <c r="K15853" s="675" t="s">
        <v>1436</v>
      </c>
      <c r="L15853" s="675">
        <v>19</v>
      </c>
      <c r="M15853" s="675">
        <v>80</v>
      </c>
      <c r="N15853" s="675" t="s">
        <v>3394</v>
      </c>
    </row>
    <row r="15854" spans="1:14" x14ac:dyDescent="0.25">
      <c r="A15854" s="675" t="s">
        <v>20273</v>
      </c>
      <c r="B15854" s="675">
        <v>40750</v>
      </c>
      <c r="C15854" s="675">
        <v>46550</v>
      </c>
      <c r="D15854" s="675">
        <v>52350</v>
      </c>
      <c r="E15854" s="675">
        <v>58150</v>
      </c>
      <c r="F15854" s="675">
        <v>62850</v>
      </c>
      <c r="G15854" s="675">
        <v>67500</v>
      </c>
      <c r="H15854" s="675">
        <v>72150</v>
      </c>
      <c r="I15854" s="675">
        <v>76800</v>
      </c>
      <c r="J15854" s="675">
        <v>81450</v>
      </c>
      <c r="K15854" s="675" t="s">
        <v>1436</v>
      </c>
      <c r="L15854" s="675">
        <v>19</v>
      </c>
      <c r="M15854" s="675">
        <v>80</v>
      </c>
      <c r="N15854" s="675" t="s">
        <v>3395</v>
      </c>
    </row>
    <row r="15855" spans="1:14" x14ac:dyDescent="0.25">
      <c r="A15855" s="675" t="s">
        <v>20274</v>
      </c>
      <c r="B15855" s="675">
        <v>35850</v>
      </c>
      <c r="C15855" s="675">
        <v>41000</v>
      </c>
      <c r="D15855" s="675">
        <v>46100</v>
      </c>
      <c r="E15855" s="675">
        <v>51200</v>
      </c>
      <c r="F15855" s="675">
        <v>55300</v>
      </c>
      <c r="G15855" s="675">
        <v>59400</v>
      </c>
      <c r="H15855" s="675">
        <v>63500</v>
      </c>
      <c r="I15855" s="675">
        <v>67600</v>
      </c>
      <c r="J15855" s="675">
        <v>71700</v>
      </c>
      <c r="K15855" s="675" t="s">
        <v>1436</v>
      </c>
      <c r="L15855" s="675">
        <v>19</v>
      </c>
      <c r="M15855" s="675">
        <v>80</v>
      </c>
      <c r="N15855" s="675" t="s">
        <v>3396</v>
      </c>
    </row>
    <row r="15856" spans="1:14" x14ac:dyDescent="0.25">
      <c r="A15856" s="675" t="s">
        <v>20275</v>
      </c>
      <c r="B15856" s="675">
        <v>35850</v>
      </c>
      <c r="C15856" s="675">
        <v>41000</v>
      </c>
      <c r="D15856" s="675">
        <v>46100</v>
      </c>
      <c r="E15856" s="675">
        <v>51200</v>
      </c>
      <c r="F15856" s="675">
        <v>55300</v>
      </c>
      <c r="G15856" s="675">
        <v>59400</v>
      </c>
      <c r="H15856" s="675">
        <v>63500</v>
      </c>
      <c r="I15856" s="675">
        <v>67600</v>
      </c>
      <c r="J15856" s="675">
        <v>71700</v>
      </c>
      <c r="K15856" s="675" t="s">
        <v>1436</v>
      </c>
      <c r="L15856" s="675">
        <v>19</v>
      </c>
      <c r="M15856" s="675">
        <v>80</v>
      </c>
      <c r="N15856" s="675" t="s">
        <v>3397</v>
      </c>
    </row>
    <row r="15857" spans="1:14" x14ac:dyDescent="0.25">
      <c r="A15857" s="675" t="s">
        <v>20276</v>
      </c>
      <c r="B15857" s="675">
        <v>35850</v>
      </c>
      <c r="C15857" s="675">
        <v>41000</v>
      </c>
      <c r="D15857" s="675">
        <v>46100</v>
      </c>
      <c r="E15857" s="675">
        <v>51200</v>
      </c>
      <c r="F15857" s="675">
        <v>55300</v>
      </c>
      <c r="G15857" s="675">
        <v>59400</v>
      </c>
      <c r="H15857" s="675">
        <v>63500</v>
      </c>
      <c r="I15857" s="675">
        <v>67600</v>
      </c>
      <c r="J15857" s="675">
        <v>71700</v>
      </c>
      <c r="K15857" s="675" t="s">
        <v>1436</v>
      </c>
      <c r="L15857" s="675">
        <v>19</v>
      </c>
      <c r="M15857" s="675">
        <v>80</v>
      </c>
      <c r="N15857" s="675" t="s">
        <v>3398</v>
      </c>
    </row>
    <row r="15858" spans="1:14" x14ac:dyDescent="0.25">
      <c r="A15858" s="675" t="s">
        <v>20277</v>
      </c>
      <c r="B15858" s="675">
        <v>35850</v>
      </c>
      <c r="C15858" s="675">
        <v>41000</v>
      </c>
      <c r="D15858" s="675">
        <v>46100</v>
      </c>
      <c r="E15858" s="675">
        <v>51200</v>
      </c>
      <c r="F15858" s="675">
        <v>55300</v>
      </c>
      <c r="G15858" s="675">
        <v>59400</v>
      </c>
      <c r="H15858" s="675">
        <v>63500</v>
      </c>
      <c r="I15858" s="675">
        <v>67600</v>
      </c>
      <c r="J15858" s="675">
        <v>71700</v>
      </c>
      <c r="K15858" s="675" t="s">
        <v>1436</v>
      </c>
      <c r="L15858" s="675">
        <v>19</v>
      </c>
      <c r="M15858" s="675">
        <v>80</v>
      </c>
      <c r="N15858" s="675" t="s">
        <v>3399</v>
      </c>
    </row>
    <row r="15859" spans="1:14" x14ac:dyDescent="0.25">
      <c r="A15859" s="675" t="s">
        <v>20278</v>
      </c>
      <c r="B15859" s="675">
        <v>35850</v>
      </c>
      <c r="C15859" s="675">
        <v>41000</v>
      </c>
      <c r="D15859" s="675">
        <v>46100</v>
      </c>
      <c r="E15859" s="675">
        <v>51200</v>
      </c>
      <c r="F15859" s="675">
        <v>55300</v>
      </c>
      <c r="G15859" s="675">
        <v>59400</v>
      </c>
      <c r="H15859" s="675">
        <v>63500</v>
      </c>
      <c r="I15859" s="675">
        <v>67600</v>
      </c>
      <c r="J15859" s="675">
        <v>71700</v>
      </c>
      <c r="K15859" s="675" t="s">
        <v>1436</v>
      </c>
      <c r="L15859" s="675">
        <v>19</v>
      </c>
      <c r="M15859" s="675">
        <v>80</v>
      </c>
      <c r="N15859" s="675" t="s">
        <v>3400</v>
      </c>
    </row>
    <row r="15860" spans="1:14" x14ac:dyDescent="0.25">
      <c r="A15860" s="675" t="s">
        <v>20279</v>
      </c>
      <c r="B15860" s="675">
        <v>40750</v>
      </c>
      <c r="C15860" s="675">
        <v>46550</v>
      </c>
      <c r="D15860" s="675">
        <v>52350</v>
      </c>
      <c r="E15860" s="675">
        <v>58150</v>
      </c>
      <c r="F15860" s="675">
        <v>62850</v>
      </c>
      <c r="G15860" s="675">
        <v>67500</v>
      </c>
      <c r="H15860" s="675">
        <v>72150</v>
      </c>
      <c r="I15860" s="675">
        <v>76800</v>
      </c>
      <c r="J15860" s="675">
        <v>81450</v>
      </c>
      <c r="K15860" s="675" t="s">
        <v>1436</v>
      </c>
      <c r="L15860" s="675">
        <v>19</v>
      </c>
      <c r="M15860" s="675">
        <v>80</v>
      </c>
      <c r="N15860" s="675" t="s">
        <v>3401</v>
      </c>
    </row>
    <row r="15861" spans="1:14" x14ac:dyDescent="0.25">
      <c r="A15861" s="675" t="s">
        <v>20280</v>
      </c>
      <c r="B15861" s="675">
        <v>35850</v>
      </c>
      <c r="C15861" s="675">
        <v>41000</v>
      </c>
      <c r="D15861" s="675">
        <v>46100</v>
      </c>
      <c r="E15861" s="675">
        <v>51200</v>
      </c>
      <c r="F15861" s="675">
        <v>55300</v>
      </c>
      <c r="G15861" s="675">
        <v>59400</v>
      </c>
      <c r="H15861" s="675">
        <v>63500</v>
      </c>
      <c r="I15861" s="675">
        <v>67600</v>
      </c>
      <c r="J15861" s="675">
        <v>71700</v>
      </c>
      <c r="K15861" s="675" t="s">
        <v>1436</v>
      </c>
      <c r="L15861" s="675">
        <v>19</v>
      </c>
      <c r="M15861" s="675">
        <v>80</v>
      </c>
      <c r="N15861" s="675" t="s">
        <v>3402</v>
      </c>
    </row>
    <row r="15862" spans="1:14" x14ac:dyDescent="0.25">
      <c r="A15862" s="675" t="s">
        <v>20281</v>
      </c>
      <c r="B15862" s="675">
        <v>40750</v>
      </c>
      <c r="C15862" s="675">
        <v>46550</v>
      </c>
      <c r="D15862" s="675">
        <v>52350</v>
      </c>
      <c r="E15862" s="675">
        <v>58150</v>
      </c>
      <c r="F15862" s="675">
        <v>62850</v>
      </c>
      <c r="G15862" s="675">
        <v>67500</v>
      </c>
      <c r="H15862" s="675">
        <v>72150</v>
      </c>
      <c r="I15862" s="675">
        <v>76800</v>
      </c>
      <c r="J15862" s="675">
        <v>81450</v>
      </c>
      <c r="K15862" s="675" t="s">
        <v>1436</v>
      </c>
      <c r="L15862" s="675">
        <v>19</v>
      </c>
      <c r="M15862" s="675">
        <v>80</v>
      </c>
      <c r="N15862" s="675" t="s">
        <v>3403</v>
      </c>
    </row>
    <row r="15863" spans="1:14" x14ac:dyDescent="0.25">
      <c r="A15863" s="675" t="s">
        <v>20282</v>
      </c>
      <c r="B15863" s="675">
        <v>40750</v>
      </c>
      <c r="C15863" s="675">
        <v>46550</v>
      </c>
      <c r="D15863" s="675">
        <v>52350</v>
      </c>
      <c r="E15863" s="675">
        <v>58150</v>
      </c>
      <c r="F15863" s="675">
        <v>62850</v>
      </c>
      <c r="G15863" s="675">
        <v>67500</v>
      </c>
      <c r="H15863" s="675">
        <v>72150</v>
      </c>
      <c r="I15863" s="675">
        <v>76800</v>
      </c>
      <c r="J15863" s="675">
        <v>81450</v>
      </c>
      <c r="K15863" s="675" t="s">
        <v>1436</v>
      </c>
      <c r="L15863" s="675">
        <v>19</v>
      </c>
      <c r="M15863" s="675">
        <v>80</v>
      </c>
      <c r="N15863" s="675" t="s">
        <v>3404</v>
      </c>
    </row>
    <row r="15864" spans="1:14" x14ac:dyDescent="0.25">
      <c r="A15864" s="675" t="s">
        <v>20283</v>
      </c>
      <c r="B15864" s="675">
        <v>40750</v>
      </c>
      <c r="C15864" s="675">
        <v>46550</v>
      </c>
      <c r="D15864" s="675">
        <v>52350</v>
      </c>
      <c r="E15864" s="675">
        <v>58150</v>
      </c>
      <c r="F15864" s="675">
        <v>62850</v>
      </c>
      <c r="G15864" s="675">
        <v>67500</v>
      </c>
      <c r="H15864" s="675">
        <v>72150</v>
      </c>
      <c r="I15864" s="675">
        <v>76800</v>
      </c>
      <c r="J15864" s="675">
        <v>81450</v>
      </c>
      <c r="K15864" s="675" t="s">
        <v>1436</v>
      </c>
      <c r="L15864" s="675">
        <v>19</v>
      </c>
      <c r="M15864" s="675">
        <v>80</v>
      </c>
      <c r="N15864" s="675" t="s">
        <v>3405</v>
      </c>
    </row>
    <row r="15865" spans="1:14" x14ac:dyDescent="0.25">
      <c r="A15865" s="675" t="s">
        <v>20284</v>
      </c>
      <c r="B15865" s="675">
        <v>35850</v>
      </c>
      <c r="C15865" s="675">
        <v>41000</v>
      </c>
      <c r="D15865" s="675">
        <v>46100</v>
      </c>
      <c r="E15865" s="675">
        <v>51200</v>
      </c>
      <c r="F15865" s="675">
        <v>55300</v>
      </c>
      <c r="G15865" s="675">
        <v>59400</v>
      </c>
      <c r="H15865" s="675">
        <v>63500</v>
      </c>
      <c r="I15865" s="675">
        <v>67600</v>
      </c>
      <c r="J15865" s="675">
        <v>71700</v>
      </c>
      <c r="K15865" s="675" t="s">
        <v>1436</v>
      </c>
      <c r="L15865" s="675">
        <v>19</v>
      </c>
      <c r="M15865" s="675">
        <v>80</v>
      </c>
      <c r="N15865" s="675" t="s">
        <v>3406</v>
      </c>
    </row>
    <row r="15866" spans="1:14" x14ac:dyDescent="0.25">
      <c r="A15866" s="675" t="s">
        <v>20285</v>
      </c>
      <c r="B15866" s="675">
        <v>35850</v>
      </c>
      <c r="C15866" s="675">
        <v>41000</v>
      </c>
      <c r="D15866" s="675">
        <v>46100</v>
      </c>
      <c r="E15866" s="675">
        <v>51200</v>
      </c>
      <c r="F15866" s="675">
        <v>55300</v>
      </c>
      <c r="G15866" s="675">
        <v>59400</v>
      </c>
      <c r="H15866" s="675">
        <v>63500</v>
      </c>
      <c r="I15866" s="675">
        <v>67600</v>
      </c>
      <c r="J15866" s="675">
        <v>71700</v>
      </c>
      <c r="K15866" s="675" t="s">
        <v>1436</v>
      </c>
      <c r="L15866" s="675">
        <v>19</v>
      </c>
      <c r="M15866" s="675">
        <v>80</v>
      </c>
      <c r="N15866" s="675" t="s">
        <v>3407</v>
      </c>
    </row>
    <row r="15867" spans="1:14" x14ac:dyDescent="0.25">
      <c r="A15867" s="675" t="s">
        <v>20286</v>
      </c>
      <c r="B15867" s="675">
        <v>40750</v>
      </c>
      <c r="C15867" s="675">
        <v>46550</v>
      </c>
      <c r="D15867" s="675">
        <v>52350</v>
      </c>
      <c r="E15867" s="675">
        <v>58150</v>
      </c>
      <c r="F15867" s="675">
        <v>62850</v>
      </c>
      <c r="G15867" s="675">
        <v>67500</v>
      </c>
      <c r="H15867" s="675">
        <v>72150</v>
      </c>
      <c r="I15867" s="675">
        <v>76800</v>
      </c>
      <c r="J15867" s="675">
        <v>81450</v>
      </c>
      <c r="K15867" s="675" t="s">
        <v>1436</v>
      </c>
      <c r="L15867" s="675">
        <v>19</v>
      </c>
      <c r="M15867" s="675">
        <v>80</v>
      </c>
      <c r="N15867" s="675" t="s">
        <v>3408</v>
      </c>
    </row>
    <row r="15868" spans="1:14" x14ac:dyDescent="0.25">
      <c r="A15868" s="675" t="s">
        <v>20287</v>
      </c>
      <c r="B15868" s="675">
        <v>35850</v>
      </c>
      <c r="C15868" s="675">
        <v>41000</v>
      </c>
      <c r="D15868" s="675">
        <v>46100</v>
      </c>
      <c r="E15868" s="675">
        <v>51200</v>
      </c>
      <c r="F15868" s="675">
        <v>55300</v>
      </c>
      <c r="G15868" s="675">
        <v>59400</v>
      </c>
      <c r="H15868" s="675">
        <v>63500</v>
      </c>
      <c r="I15868" s="675">
        <v>67600</v>
      </c>
      <c r="J15868" s="675">
        <v>71700</v>
      </c>
      <c r="K15868" s="675" t="s">
        <v>1436</v>
      </c>
      <c r="L15868" s="675">
        <v>19</v>
      </c>
      <c r="M15868" s="675">
        <v>80</v>
      </c>
      <c r="N15868" s="675" t="s">
        <v>3409</v>
      </c>
    </row>
    <row r="15869" spans="1:14" x14ac:dyDescent="0.25">
      <c r="A15869" s="675" t="s">
        <v>20288</v>
      </c>
      <c r="B15869" s="675">
        <v>35850</v>
      </c>
      <c r="C15869" s="675">
        <v>41000</v>
      </c>
      <c r="D15869" s="675">
        <v>46100</v>
      </c>
      <c r="E15869" s="675">
        <v>51200</v>
      </c>
      <c r="F15869" s="675">
        <v>55300</v>
      </c>
      <c r="G15869" s="675">
        <v>59400</v>
      </c>
      <c r="H15869" s="675">
        <v>63500</v>
      </c>
      <c r="I15869" s="675">
        <v>67600</v>
      </c>
      <c r="J15869" s="675">
        <v>71700</v>
      </c>
      <c r="K15869" s="675" t="s">
        <v>1436</v>
      </c>
      <c r="L15869" s="675">
        <v>19</v>
      </c>
      <c r="M15869" s="675">
        <v>80</v>
      </c>
      <c r="N15869" s="675" t="s">
        <v>3410</v>
      </c>
    </row>
    <row r="15870" spans="1:14" x14ac:dyDescent="0.25">
      <c r="A15870" s="675" t="s">
        <v>20289</v>
      </c>
      <c r="B15870" s="675">
        <v>35850</v>
      </c>
      <c r="C15870" s="675">
        <v>41000</v>
      </c>
      <c r="D15870" s="675">
        <v>46100</v>
      </c>
      <c r="E15870" s="675">
        <v>51200</v>
      </c>
      <c r="F15870" s="675">
        <v>55300</v>
      </c>
      <c r="G15870" s="675">
        <v>59400</v>
      </c>
      <c r="H15870" s="675">
        <v>63500</v>
      </c>
      <c r="I15870" s="675">
        <v>67600</v>
      </c>
      <c r="J15870" s="675">
        <v>71700</v>
      </c>
      <c r="K15870" s="675" t="s">
        <v>1436</v>
      </c>
      <c r="L15870" s="675">
        <v>19</v>
      </c>
      <c r="M15870" s="675">
        <v>80</v>
      </c>
      <c r="N15870" s="675" t="s">
        <v>3411</v>
      </c>
    </row>
    <row r="15871" spans="1:14" x14ac:dyDescent="0.25">
      <c r="A15871" s="675" t="s">
        <v>20290</v>
      </c>
      <c r="B15871" s="675">
        <v>35850</v>
      </c>
      <c r="C15871" s="675">
        <v>41000</v>
      </c>
      <c r="D15871" s="675">
        <v>46100</v>
      </c>
      <c r="E15871" s="675">
        <v>51200</v>
      </c>
      <c r="F15871" s="675">
        <v>55300</v>
      </c>
      <c r="G15871" s="675">
        <v>59400</v>
      </c>
      <c r="H15871" s="675">
        <v>63500</v>
      </c>
      <c r="I15871" s="675">
        <v>67600</v>
      </c>
      <c r="J15871" s="675">
        <v>71700</v>
      </c>
      <c r="K15871" s="675" t="s">
        <v>1436</v>
      </c>
      <c r="L15871" s="675">
        <v>19</v>
      </c>
      <c r="M15871" s="675">
        <v>80</v>
      </c>
      <c r="N15871" s="675" t="s">
        <v>3412</v>
      </c>
    </row>
    <row r="15872" spans="1:14" x14ac:dyDescent="0.25">
      <c r="A15872" s="675" t="s">
        <v>20291</v>
      </c>
      <c r="B15872" s="675">
        <v>35850</v>
      </c>
      <c r="C15872" s="675">
        <v>41000</v>
      </c>
      <c r="D15872" s="675">
        <v>46100</v>
      </c>
      <c r="E15872" s="675">
        <v>51200</v>
      </c>
      <c r="F15872" s="675">
        <v>55300</v>
      </c>
      <c r="G15872" s="675">
        <v>59400</v>
      </c>
      <c r="H15872" s="675">
        <v>63500</v>
      </c>
      <c r="I15872" s="675">
        <v>67600</v>
      </c>
      <c r="J15872" s="675">
        <v>71700</v>
      </c>
      <c r="K15872" s="675" t="s">
        <v>1436</v>
      </c>
      <c r="L15872" s="675">
        <v>19</v>
      </c>
      <c r="M15872" s="675">
        <v>80</v>
      </c>
      <c r="N15872" s="675" t="s">
        <v>3413</v>
      </c>
    </row>
    <row r="15873" spans="1:14" x14ac:dyDescent="0.25">
      <c r="A15873" s="675" t="s">
        <v>20292</v>
      </c>
      <c r="B15873" s="675">
        <v>35850</v>
      </c>
      <c r="C15873" s="675">
        <v>41000</v>
      </c>
      <c r="D15873" s="675">
        <v>46100</v>
      </c>
      <c r="E15873" s="675">
        <v>51200</v>
      </c>
      <c r="F15873" s="675">
        <v>55300</v>
      </c>
      <c r="G15873" s="675">
        <v>59400</v>
      </c>
      <c r="H15873" s="675">
        <v>63500</v>
      </c>
      <c r="I15873" s="675">
        <v>67600</v>
      </c>
      <c r="J15873" s="675">
        <v>71700</v>
      </c>
      <c r="K15873" s="675" t="s">
        <v>1436</v>
      </c>
      <c r="L15873" s="675">
        <v>19</v>
      </c>
      <c r="M15873" s="675">
        <v>80</v>
      </c>
      <c r="N15873" s="675" t="s">
        <v>3414</v>
      </c>
    </row>
    <row r="15874" spans="1:14" x14ac:dyDescent="0.25">
      <c r="A15874" s="675" t="s">
        <v>20293</v>
      </c>
      <c r="B15874" s="675">
        <v>35850</v>
      </c>
      <c r="C15874" s="675">
        <v>41000</v>
      </c>
      <c r="D15874" s="675">
        <v>46100</v>
      </c>
      <c r="E15874" s="675">
        <v>51200</v>
      </c>
      <c r="F15874" s="675">
        <v>55300</v>
      </c>
      <c r="G15874" s="675">
        <v>59400</v>
      </c>
      <c r="H15874" s="675">
        <v>63500</v>
      </c>
      <c r="I15874" s="675">
        <v>67600</v>
      </c>
      <c r="J15874" s="675">
        <v>71700</v>
      </c>
      <c r="K15874" s="675" t="s">
        <v>1436</v>
      </c>
      <c r="L15874" s="675">
        <v>19</v>
      </c>
      <c r="M15874" s="675">
        <v>80</v>
      </c>
      <c r="N15874" s="675" t="s">
        <v>3415</v>
      </c>
    </row>
    <row r="15875" spans="1:14" x14ac:dyDescent="0.25">
      <c r="A15875" s="675" t="s">
        <v>20294</v>
      </c>
      <c r="B15875" s="675">
        <v>35850</v>
      </c>
      <c r="C15875" s="675">
        <v>41000</v>
      </c>
      <c r="D15875" s="675">
        <v>46100</v>
      </c>
      <c r="E15875" s="675">
        <v>51200</v>
      </c>
      <c r="F15875" s="675">
        <v>55300</v>
      </c>
      <c r="G15875" s="675">
        <v>59400</v>
      </c>
      <c r="H15875" s="675">
        <v>63500</v>
      </c>
      <c r="I15875" s="675">
        <v>67600</v>
      </c>
      <c r="J15875" s="675">
        <v>71700</v>
      </c>
      <c r="K15875" s="675" t="s">
        <v>1436</v>
      </c>
      <c r="L15875" s="675">
        <v>19</v>
      </c>
      <c r="M15875" s="675">
        <v>80</v>
      </c>
      <c r="N15875" s="675" t="s">
        <v>2760</v>
      </c>
    </row>
    <row r="15876" spans="1:14" x14ac:dyDescent="0.25">
      <c r="A15876" s="675" t="s">
        <v>20295</v>
      </c>
      <c r="B15876" s="675">
        <v>35850</v>
      </c>
      <c r="C15876" s="675">
        <v>41000</v>
      </c>
      <c r="D15876" s="675">
        <v>46100</v>
      </c>
      <c r="E15876" s="675">
        <v>51200</v>
      </c>
      <c r="F15876" s="675">
        <v>55300</v>
      </c>
      <c r="G15876" s="675">
        <v>59400</v>
      </c>
      <c r="H15876" s="675">
        <v>63500</v>
      </c>
      <c r="I15876" s="675">
        <v>67600</v>
      </c>
      <c r="J15876" s="675">
        <v>71700</v>
      </c>
      <c r="K15876" s="675" t="s">
        <v>1436</v>
      </c>
      <c r="L15876" s="675">
        <v>19</v>
      </c>
      <c r="M15876" s="675">
        <v>80</v>
      </c>
      <c r="N15876" s="675" t="s">
        <v>2761</v>
      </c>
    </row>
    <row r="15877" spans="1:14" x14ac:dyDescent="0.25">
      <c r="A15877" s="675" t="s">
        <v>20296</v>
      </c>
      <c r="B15877" s="675">
        <v>35850</v>
      </c>
      <c r="C15877" s="675">
        <v>41000</v>
      </c>
      <c r="D15877" s="675">
        <v>46100</v>
      </c>
      <c r="E15877" s="675">
        <v>51200</v>
      </c>
      <c r="F15877" s="675">
        <v>55300</v>
      </c>
      <c r="G15877" s="675">
        <v>59400</v>
      </c>
      <c r="H15877" s="675">
        <v>63500</v>
      </c>
      <c r="I15877" s="675">
        <v>67600</v>
      </c>
      <c r="J15877" s="675">
        <v>71700</v>
      </c>
      <c r="K15877" s="675" t="s">
        <v>1436</v>
      </c>
      <c r="L15877" s="675">
        <v>19</v>
      </c>
      <c r="M15877" s="675">
        <v>80</v>
      </c>
      <c r="N15877" s="675" t="s">
        <v>2762</v>
      </c>
    </row>
    <row r="15878" spans="1:14" x14ac:dyDescent="0.25">
      <c r="A15878" s="675" t="s">
        <v>20297</v>
      </c>
      <c r="B15878" s="675">
        <v>40750</v>
      </c>
      <c r="C15878" s="675">
        <v>46550</v>
      </c>
      <c r="D15878" s="675">
        <v>52350</v>
      </c>
      <c r="E15878" s="675">
        <v>58150</v>
      </c>
      <c r="F15878" s="675">
        <v>62850</v>
      </c>
      <c r="G15878" s="675">
        <v>67500</v>
      </c>
      <c r="H15878" s="675">
        <v>72150</v>
      </c>
      <c r="I15878" s="675">
        <v>76800</v>
      </c>
      <c r="J15878" s="675">
        <v>81450</v>
      </c>
      <c r="K15878" s="675" t="s">
        <v>1436</v>
      </c>
      <c r="L15878" s="675">
        <v>19</v>
      </c>
      <c r="M15878" s="675">
        <v>80</v>
      </c>
      <c r="N15878" s="675" t="s">
        <v>2763</v>
      </c>
    </row>
    <row r="15879" spans="1:14" x14ac:dyDescent="0.25">
      <c r="A15879" s="675" t="s">
        <v>20298</v>
      </c>
      <c r="B15879" s="675">
        <v>35850</v>
      </c>
      <c r="C15879" s="675">
        <v>41000</v>
      </c>
      <c r="D15879" s="675">
        <v>46100</v>
      </c>
      <c r="E15879" s="675">
        <v>51200</v>
      </c>
      <c r="F15879" s="675">
        <v>55300</v>
      </c>
      <c r="G15879" s="675">
        <v>59400</v>
      </c>
      <c r="H15879" s="675">
        <v>63500</v>
      </c>
      <c r="I15879" s="675">
        <v>67600</v>
      </c>
      <c r="J15879" s="675">
        <v>71700</v>
      </c>
      <c r="K15879" s="675" t="s">
        <v>1436</v>
      </c>
      <c r="L15879" s="675">
        <v>19</v>
      </c>
      <c r="M15879" s="675">
        <v>80</v>
      </c>
      <c r="N15879" s="675" t="s">
        <v>2764</v>
      </c>
    </row>
    <row r="15880" spans="1:14" x14ac:dyDescent="0.25">
      <c r="A15880" s="675" t="s">
        <v>20299</v>
      </c>
      <c r="B15880" s="675">
        <v>35850</v>
      </c>
      <c r="C15880" s="675">
        <v>41000</v>
      </c>
      <c r="D15880" s="675">
        <v>46100</v>
      </c>
      <c r="E15880" s="675">
        <v>51200</v>
      </c>
      <c r="F15880" s="675">
        <v>55300</v>
      </c>
      <c r="G15880" s="675">
        <v>59400</v>
      </c>
      <c r="H15880" s="675">
        <v>63500</v>
      </c>
      <c r="I15880" s="675">
        <v>67600</v>
      </c>
      <c r="J15880" s="675">
        <v>71700</v>
      </c>
      <c r="K15880" s="675" t="s">
        <v>1436</v>
      </c>
      <c r="L15880" s="675">
        <v>19</v>
      </c>
      <c r="M15880" s="675">
        <v>80</v>
      </c>
      <c r="N15880" s="675" t="s">
        <v>2765</v>
      </c>
    </row>
    <row r="15881" spans="1:14" x14ac:dyDescent="0.25">
      <c r="A15881" s="675" t="s">
        <v>20300</v>
      </c>
      <c r="B15881" s="675">
        <v>35850</v>
      </c>
      <c r="C15881" s="675">
        <v>41000</v>
      </c>
      <c r="D15881" s="675">
        <v>46100</v>
      </c>
      <c r="E15881" s="675">
        <v>51200</v>
      </c>
      <c r="F15881" s="675">
        <v>55300</v>
      </c>
      <c r="G15881" s="675">
        <v>59400</v>
      </c>
      <c r="H15881" s="675">
        <v>63500</v>
      </c>
      <c r="I15881" s="675">
        <v>67600</v>
      </c>
      <c r="J15881" s="675">
        <v>71700</v>
      </c>
      <c r="K15881" s="675" t="s">
        <v>1436</v>
      </c>
      <c r="L15881" s="675">
        <v>19</v>
      </c>
      <c r="M15881" s="675">
        <v>80</v>
      </c>
      <c r="N15881" s="675" t="s">
        <v>2766</v>
      </c>
    </row>
    <row r="15882" spans="1:14" x14ac:dyDescent="0.25">
      <c r="A15882" s="675" t="s">
        <v>20301</v>
      </c>
      <c r="B15882" s="675">
        <v>35850</v>
      </c>
      <c r="C15882" s="675">
        <v>41000</v>
      </c>
      <c r="D15882" s="675">
        <v>46100</v>
      </c>
      <c r="E15882" s="675">
        <v>51200</v>
      </c>
      <c r="F15882" s="675">
        <v>55300</v>
      </c>
      <c r="G15882" s="675">
        <v>59400</v>
      </c>
      <c r="H15882" s="675">
        <v>63500</v>
      </c>
      <c r="I15882" s="675">
        <v>67600</v>
      </c>
      <c r="J15882" s="675">
        <v>71700</v>
      </c>
      <c r="K15882" s="675" t="s">
        <v>1436</v>
      </c>
      <c r="L15882" s="675">
        <v>19</v>
      </c>
      <c r="M15882" s="675">
        <v>80</v>
      </c>
      <c r="N15882" s="675" t="s">
        <v>2767</v>
      </c>
    </row>
    <row r="15883" spans="1:14" x14ac:dyDescent="0.25">
      <c r="A15883" s="675" t="s">
        <v>20302</v>
      </c>
      <c r="B15883" s="675">
        <v>35850</v>
      </c>
      <c r="C15883" s="675">
        <v>41000</v>
      </c>
      <c r="D15883" s="675">
        <v>46100</v>
      </c>
      <c r="E15883" s="675">
        <v>51200</v>
      </c>
      <c r="F15883" s="675">
        <v>55300</v>
      </c>
      <c r="G15883" s="675">
        <v>59400</v>
      </c>
      <c r="H15883" s="675">
        <v>63500</v>
      </c>
      <c r="I15883" s="675">
        <v>67600</v>
      </c>
      <c r="J15883" s="675">
        <v>71700</v>
      </c>
      <c r="K15883" s="675" t="s">
        <v>1436</v>
      </c>
      <c r="L15883" s="675">
        <v>19</v>
      </c>
      <c r="M15883" s="675">
        <v>80</v>
      </c>
      <c r="N15883" s="675" t="s">
        <v>2768</v>
      </c>
    </row>
    <row r="15884" spans="1:14" x14ac:dyDescent="0.25">
      <c r="A15884" s="675" t="s">
        <v>20303</v>
      </c>
      <c r="B15884" s="675">
        <v>40750</v>
      </c>
      <c r="C15884" s="675">
        <v>46550</v>
      </c>
      <c r="D15884" s="675">
        <v>52350</v>
      </c>
      <c r="E15884" s="675">
        <v>58150</v>
      </c>
      <c r="F15884" s="675">
        <v>62850</v>
      </c>
      <c r="G15884" s="675">
        <v>67500</v>
      </c>
      <c r="H15884" s="675">
        <v>72150</v>
      </c>
      <c r="I15884" s="675">
        <v>76800</v>
      </c>
      <c r="J15884" s="675">
        <v>81450</v>
      </c>
      <c r="K15884" s="675" t="s">
        <v>1436</v>
      </c>
      <c r="L15884" s="675">
        <v>19</v>
      </c>
      <c r="M15884" s="675">
        <v>80</v>
      </c>
      <c r="N15884" s="675" t="s">
        <v>2769</v>
      </c>
    </row>
    <row r="15885" spans="1:14" x14ac:dyDescent="0.25">
      <c r="A15885" s="675" t="s">
        <v>20304</v>
      </c>
      <c r="B15885" s="675">
        <v>40750</v>
      </c>
      <c r="C15885" s="675">
        <v>46550</v>
      </c>
      <c r="D15885" s="675">
        <v>52350</v>
      </c>
      <c r="E15885" s="675">
        <v>58150</v>
      </c>
      <c r="F15885" s="675">
        <v>62850</v>
      </c>
      <c r="G15885" s="675">
        <v>67500</v>
      </c>
      <c r="H15885" s="675">
        <v>72150</v>
      </c>
      <c r="I15885" s="675">
        <v>76800</v>
      </c>
      <c r="J15885" s="675">
        <v>81450</v>
      </c>
      <c r="K15885" s="675" t="s">
        <v>1436</v>
      </c>
      <c r="L15885" s="675">
        <v>19</v>
      </c>
      <c r="M15885" s="675">
        <v>80</v>
      </c>
      <c r="N15885" s="675" t="s">
        <v>2770</v>
      </c>
    </row>
    <row r="15886" spans="1:14" x14ac:dyDescent="0.25">
      <c r="A15886" s="675" t="s">
        <v>20305</v>
      </c>
      <c r="B15886" s="675">
        <v>40750</v>
      </c>
      <c r="C15886" s="675">
        <v>46550</v>
      </c>
      <c r="D15886" s="675">
        <v>52350</v>
      </c>
      <c r="E15886" s="675">
        <v>58150</v>
      </c>
      <c r="F15886" s="675">
        <v>62850</v>
      </c>
      <c r="G15886" s="675">
        <v>67500</v>
      </c>
      <c r="H15886" s="675">
        <v>72150</v>
      </c>
      <c r="I15886" s="675">
        <v>76800</v>
      </c>
      <c r="J15886" s="675">
        <v>81450</v>
      </c>
      <c r="K15886" s="675" t="s">
        <v>1436</v>
      </c>
      <c r="L15886" s="675">
        <v>19</v>
      </c>
      <c r="M15886" s="675">
        <v>80</v>
      </c>
      <c r="N15886" s="675" t="s">
        <v>2771</v>
      </c>
    </row>
    <row r="15887" spans="1:14" x14ac:dyDescent="0.25">
      <c r="A15887" s="675" t="s">
        <v>20306</v>
      </c>
      <c r="B15887" s="675">
        <v>35850</v>
      </c>
      <c r="C15887" s="675">
        <v>41000</v>
      </c>
      <c r="D15887" s="675">
        <v>46100</v>
      </c>
      <c r="E15887" s="675">
        <v>51200</v>
      </c>
      <c r="F15887" s="675">
        <v>55300</v>
      </c>
      <c r="G15887" s="675">
        <v>59400</v>
      </c>
      <c r="H15887" s="675">
        <v>63500</v>
      </c>
      <c r="I15887" s="675">
        <v>67600</v>
      </c>
      <c r="J15887" s="675">
        <v>71700</v>
      </c>
      <c r="K15887" s="675" t="s">
        <v>1436</v>
      </c>
      <c r="L15887" s="675">
        <v>19</v>
      </c>
      <c r="M15887" s="675">
        <v>80</v>
      </c>
      <c r="N15887" s="675" t="s">
        <v>2772</v>
      </c>
    </row>
    <row r="15888" spans="1:14" x14ac:dyDescent="0.25">
      <c r="A15888" s="675" t="s">
        <v>20307</v>
      </c>
      <c r="B15888" s="675">
        <v>35850</v>
      </c>
      <c r="C15888" s="675">
        <v>41000</v>
      </c>
      <c r="D15888" s="675">
        <v>46100</v>
      </c>
      <c r="E15888" s="675">
        <v>51200</v>
      </c>
      <c r="F15888" s="675">
        <v>55300</v>
      </c>
      <c r="G15888" s="675">
        <v>59400</v>
      </c>
      <c r="H15888" s="675">
        <v>63500</v>
      </c>
      <c r="I15888" s="675">
        <v>67600</v>
      </c>
      <c r="J15888" s="675">
        <v>71700</v>
      </c>
      <c r="K15888" s="675" t="s">
        <v>1436</v>
      </c>
      <c r="L15888" s="675">
        <v>19</v>
      </c>
      <c r="M15888" s="675">
        <v>80</v>
      </c>
      <c r="N15888" s="675" t="s">
        <v>2773</v>
      </c>
    </row>
    <row r="15889" spans="1:14" x14ac:dyDescent="0.25">
      <c r="A15889" s="675" t="s">
        <v>20308</v>
      </c>
      <c r="B15889" s="675">
        <v>40750</v>
      </c>
      <c r="C15889" s="675">
        <v>46550</v>
      </c>
      <c r="D15889" s="675">
        <v>52350</v>
      </c>
      <c r="E15889" s="675">
        <v>58150</v>
      </c>
      <c r="F15889" s="675">
        <v>62850</v>
      </c>
      <c r="G15889" s="675">
        <v>67500</v>
      </c>
      <c r="H15889" s="675">
        <v>72150</v>
      </c>
      <c r="I15889" s="675">
        <v>76800</v>
      </c>
      <c r="J15889" s="675">
        <v>81450</v>
      </c>
      <c r="K15889" s="675" t="s">
        <v>1436</v>
      </c>
      <c r="L15889" s="675">
        <v>19</v>
      </c>
      <c r="M15889" s="675">
        <v>80</v>
      </c>
      <c r="N15889" s="675" t="s">
        <v>2774</v>
      </c>
    </row>
    <row r="15890" spans="1:14" x14ac:dyDescent="0.25">
      <c r="A15890" s="675" t="s">
        <v>20309</v>
      </c>
      <c r="B15890" s="675">
        <v>35850</v>
      </c>
      <c r="C15890" s="675">
        <v>41000</v>
      </c>
      <c r="D15890" s="675">
        <v>46100</v>
      </c>
      <c r="E15890" s="675">
        <v>51200</v>
      </c>
      <c r="F15890" s="675">
        <v>55300</v>
      </c>
      <c r="G15890" s="675">
        <v>59400</v>
      </c>
      <c r="H15890" s="675">
        <v>63500</v>
      </c>
      <c r="I15890" s="675">
        <v>67600</v>
      </c>
      <c r="J15890" s="675">
        <v>71700</v>
      </c>
      <c r="K15890" s="675" t="s">
        <v>1436</v>
      </c>
      <c r="L15890" s="675">
        <v>19</v>
      </c>
      <c r="M15890" s="675">
        <v>80</v>
      </c>
      <c r="N15890" s="675" t="s">
        <v>2775</v>
      </c>
    </row>
    <row r="15891" spans="1:14" x14ac:dyDescent="0.25">
      <c r="A15891" s="675" t="s">
        <v>20310</v>
      </c>
      <c r="B15891" s="675">
        <v>35850</v>
      </c>
      <c r="C15891" s="675">
        <v>41000</v>
      </c>
      <c r="D15891" s="675">
        <v>46100</v>
      </c>
      <c r="E15891" s="675">
        <v>51200</v>
      </c>
      <c r="F15891" s="675">
        <v>55300</v>
      </c>
      <c r="G15891" s="675">
        <v>59400</v>
      </c>
      <c r="H15891" s="675">
        <v>63500</v>
      </c>
      <c r="I15891" s="675">
        <v>67600</v>
      </c>
      <c r="J15891" s="675">
        <v>71700</v>
      </c>
      <c r="K15891" s="675" t="s">
        <v>1436</v>
      </c>
      <c r="L15891" s="675">
        <v>19</v>
      </c>
      <c r="M15891" s="675">
        <v>80</v>
      </c>
      <c r="N15891" s="675" t="s">
        <v>2776</v>
      </c>
    </row>
    <row r="15892" spans="1:14" x14ac:dyDescent="0.25">
      <c r="A15892" s="675" t="s">
        <v>20311</v>
      </c>
      <c r="B15892" s="675">
        <v>35850</v>
      </c>
      <c r="C15892" s="675">
        <v>41000</v>
      </c>
      <c r="D15892" s="675">
        <v>46100</v>
      </c>
      <c r="E15892" s="675">
        <v>51200</v>
      </c>
      <c r="F15892" s="675">
        <v>55300</v>
      </c>
      <c r="G15892" s="675">
        <v>59400</v>
      </c>
      <c r="H15892" s="675">
        <v>63500</v>
      </c>
      <c r="I15892" s="675">
        <v>67600</v>
      </c>
      <c r="J15892" s="675">
        <v>71700</v>
      </c>
      <c r="K15892" s="675" t="s">
        <v>1436</v>
      </c>
      <c r="L15892" s="675">
        <v>19</v>
      </c>
      <c r="M15892" s="675">
        <v>80</v>
      </c>
      <c r="N15892" s="675" t="s">
        <v>2777</v>
      </c>
    </row>
    <row r="15893" spans="1:14" x14ac:dyDescent="0.25">
      <c r="A15893" s="675" t="s">
        <v>20312</v>
      </c>
      <c r="B15893" s="675">
        <v>35850</v>
      </c>
      <c r="C15893" s="675">
        <v>41000</v>
      </c>
      <c r="D15893" s="675">
        <v>46100</v>
      </c>
      <c r="E15893" s="675">
        <v>51200</v>
      </c>
      <c r="F15893" s="675">
        <v>55300</v>
      </c>
      <c r="G15893" s="675">
        <v>59400</v>
      </c>
      <c r="H15893" s="675">
        <v>63500</v>
      </c>
      <c r="I15893" s="675">
        <v>67600</v>
      </c>
      <c r="J15893" s="675">
        <v>71700</v>
      </c>
      <c r="K15893" s="675" t="s">
        <v>1436</v>
      </c>
      <c r="L15893" s="675">
        <v>19</v>
      </c>
      <c r="M15893" s="675">
        <v>80</v>
      </c>
      <c r="N15893" s="675" t="s">
        <v>2778</v>
      </c>
    </row>
    <row r="15894" spans="1:14" x14ac:dyDescent="0.25">
      <c r="A15894" s="675" t="s">
        <v>20313</v>
      </c>
      <c r="B15894" s="675">
        <v>35850</v>
      </c>
      <c r="C15894" s="675">
        <v>41000</v>
      </c>
      <c r="D15894" s="675">
        <v>46100</v>
      </c>
      <c r="E15894" s="675">
        <v>51200</v>
      </c>
      <c r="F15894" s="675">
        <v>55300</v>
      </c>
      <c r="G15894" s="675">
        <v>59400</v>
      </c>
      <c r="H15894" s="675">
        <v>63500</v>
      </c>
      <c r="I15894" s="675">
        <v>67600</v>
      </c>
      <c r="J15894" s="675">
        <v>71700</v>
      </c>
      <c r="K15894" s="675" t="s">
        <v>1436</v>
      </c>
      <c r="L15894" s="675">
        <v>19</v>
      </c>
      <c r="M15894" s="675">
        <v>80</v>
      </c>
      <c r="N15894" s="675" t="s">
        <v>2779</v>
      </c>
    </row>
    <row r="15895" spans="1:14" x14ac:dyDescent="0.25">
      <c r="A15895" s="675" t="s">
        <v>20314</v>
      </c>
      <c r="B15895" s="675">
        <v>35850</v>
      </c>
      <c r="C15895" s="675">
        <v>41000</v>
      </c>
      <c r="D15895" s="675">
        <v>46100</v>
      </c>
      <c r="E15895" s="675">
        <v>51200</v>
      </c>
      <c r="F15895" s="675">
        <v>55300</v>
      </c>
      <c r="G15895" s="675">
        <v>59400</v>
      </c>
      <c r="H15895" s="675">
        <v>63500</v>
      </c>
      <c r="I15895" s="675">
        <v>67600</v>
      </c>
      <c r="J15895" s="675">
        <v>71700</v>
      </c>
      <c r="K15895" s="675" t="s">
        <v>1436</v>
      </c>
      <c r="L15895" s="675">
        <v>19</v>
      </c>
      <c r="M15895" s="675">
        <v>80</v>
      </c>
      <c r="N15895" s="675" t="s">
        <v>2780</v>
      </c>
    </row>
    <row r="15896" spans="1:14" x14ac:dyDescent="0.25">
      <c r="A15896" s="675" t="s">
        <v>20315</v>
      </c>
      <c r="B15896" s="675">
        <v>35850</v>
      </c>
      <c r="C15896" s="675">
        <v>41000</v>
      </c>
      <c r="D15896" s="675">
        <v>46100</v>
      </c>
      <c r="E15896" s="675">
        <v>51200</v>
      </c>
      <c r="F15896" s="675">
        <v>55300</v>
      </c>
      <c r="G15896" s="675">
        <v>59400</v>
      </c>
      <c r="H15896" s="675">
        <v>63500</v>
      </c>
      <c r="I15896" s="675">
        <v>67600</v>
      </c>
      <c r="J15896" s="675">
        <v>71700</v>
      </c>
      <c r="K15896" s="675" t="s">
        <v>1436</v>
      </c>
      <c r="L15896" s="675">
        <v>19</v>
      </c>
      <c r="M15896" s="675">
        <v>80</v>
      </c>
      <c r="N15896" s="675" t="s">
        <v>2781</v>
      </c>
    </row>
    <row r="15897" spans="1:14" x14ac:dyDescent="0.25">
      <c r="A15897" s="675" t="s">
        <v>20316</v>
      </c>
      <c r="B15897" s="675">
        <v>40750</v>
      </c>
      <c r="C15897" s="675">
        <v>46550</v>
      </c>
      <c r="D15897" s="675">
        <v>52350</v>
      </c>
      <c r="E15897" s="675">
        <v>58150</v>
      </c>
      <c r="F15897" s="675">
        <v>62850</v>
      </c>
      <c r="G15897" s="675">
        <v>67500</v>
      </c>
      <c r="H15897" s="675">
        <v>72150</v>
      </c>
      <c r="I15897" s="675">
        <v>76800</v>
      </c>
      <c r="J15897" s="675">
        <v>81450</v>
      </c>
      <c r="K15897" s="675" t="s">
        <v>1436</v>
      </c>
      <c r="L15897" s="675">
        <v>19</v>
      </c>
      <c r="M15897" s="675">
        <v>80</v>
      </c>
      <c r="N15897" s="675" t="s">
        <v>2782</v>
      </c>
    </row>
    <row r="15898" spans="1:14" x14ac:dyDescent="0.25">
      <c r="A15898" s="675" t="s">
        <v>20317</v>
      </c>
      <c r="B15898" s="675">
        <v>35850</v>
      </c>
      <c r="C15898" s="675">
        <v>41000</v>
      </c>
      <c r="D15898" s="675">
        <v>46100</v>
      </c>
      <c r="E15898" s="675">
        <v>51200</v>
      </c>
      <c r="F15898" s="675">
        <v>55300</v>
      </c>
      <c r="G15898" s="675">
        <v>59400</v>
      </c>
      <c r="H15898" s="675">
        <v>63500</v>
      </c>
      <c r="I15898" s="675">
        <v>67600</v>
      </c>
      <c r="J15898" s="675">
        <v>71700</v>
      </c>
      <c r="K15898" s="675" t="s">
        <v>1436</v>
      </c>
      <c r="L15898" s="675">
        <v>19</v>
      </c>
      <c r="M15898" s="675">
        <v>80</v>
      </c>
      <c r="N15898" s="675" t="s">
        <v>2783</v>
      </c>
    </row>
    <row r="15899" spans="1:14" x14ac:dyDescent="0.25">
      <c r="A15899" s="675" t="s">
        <v>20318</v>
      </c>
      <c r="B15899" s="675">
        <v>35850</v>
      </c>
      <c r="C15899" s="675">
        <v>41000</v>
      </c>
      <c r="D15899" s="675">
        <v>46100</v>
      </c>
      <c r="E15899" s="675">
        <v>51200</v>
      </c>
      <c r="F15899" s="675">
        <v>55300</v>
      </c>
      <c r="G15899" s="675">
        <v>59400</v>
      </c>
      <c r="H15899" s="675">
        <v>63500</v>
      </c>
      <c r="I15899" s="675">
        <v>67600</v>
      </c>
      <c r="J15899" s="675">
        <v>71700</v>
      </c>
      <c r="K15899" s="675" t="s">
        <v>1436</v>
      </c>
      <c r="L15899" s="675">
        <v>19</v>
      </c>
      <c r="M15899" s="675">
        <v>80</v>
      </c>
      <c r="N15899" s="675" t="s">
        <v>2784</v>
      </c>
    </row>
    <row r="15900" spans="1:14" x14ac:dyDescent="0.25">
      <c r="A15900" s="675" t="s">
        <v>20319</v>
      </c>
      <c r="B15900" s="675">
        <v>35850</v>
      </c>
      <c r="C15900" s="675">
        <v>41000</v>
      </c>
      <c r="D15900" s="675">
        <v>46100</v>
      </c>
      <c r="E15900" s="675">
        <v>51200</v>
      </c>
      <c r="F15900" s="675">
        <v>55300</v>
      </c>
      <c r="G15900" s="675">
        <v>59400</v>
      </c>
      <c r="H15900" s="675">
        <v>63500</v>
      </c>
      <c r="I15900" s="675">
        <v>67600</v>
      </c>
      <c r="J15900" s="675">
        <v>71700</v>
      </c>
      <c r="K15900" s="675" t="s">
        <v>1436</v>
      </c>
      <c r="L15900" s="675">
        <v>19</v>
      </c>
      <c r="M15900" s="675">
        <v>80</v>
      </c>
      <c r="N15900" s="675" t="s">
        <v>2785</v>
      </c>
    </row>
    <row r="15901" spans="1:14" x14ac:dyDescent="0.25">
      <c r="A15901" s="675" t="s">
        <v>20320</v>
      </c>
      <c r="B15901" s="675">
        <v>35850</v>
      </c>
      <c r="C15901" s="675">
        <v>41000</v>
      </c>
      <c r="D15901" s="675">
        <v>46100</v>
      </c>
      <c r="E15901" s="675">
        <v>51200</v>
      </c>
      <c r="F15901" s="675">
        <v>55300</v>
      </c>
      <c r="G15901" s="675">
        <v>59400</v>
      </c>
      <c r="H15901" s="675">
        <v>63500</v>
      </c>
      <c r="I15901" s="675">
        <v>67600</v>
      </c>
      <c r="J15901" s="675">
        <v>71700</v>
      </c>
      <c r="K15901" s="675" t="s">
        <v>1436</v>
      </c>
      <c r="L15901" s="675">
        <v>19</v>
      </c>
      <c r="M15901" s="675">
        <v>80</v>
      </c>
      <c r="N15901" s="675" t="s">
        <v>2786</v>
      </c>
    </row>
    <row r="15902" spans="1:14" x14ac:dyDescent="0.25">
      <c r="A15902" s="675" t="s">
        <v>20321</v>
      </c>
      <c r="B15902" s="675">
        <v>35850</v>
      </c>
      <c r="C15902" s="675">
        <v>41000</v>
      </c>
      <c r="D15902" s="675">
        <v>46100</v>
      </c>
      <c r="E15902" s="675">
        <v>51200</v>
      </c>
      <c r="F15902" s="675">
        <v>55300</v>
      </c>
      <c r="G15902" s="675">
        <v>59400</v>
      </c>
      <c r="H15902" s="675">
        <v>63500</v>
      </c>
      <c r="I15902" s="675">
        <v>67600</v>
      </c>
      <c r="J15902" s="675">
        <v>71700</v>
      </c>
      <c r="K15902" s="675" t="s">
        <v>1436</v>
      </c>
      <c r="L15902" s="675">
        <v>21</v>
      </c>
      <c r="M15902" s="675">
        <v>80</v>
      </c>
      <c r="N15902" s="675" t="s">
        <v>2787</v>
      </c>
    </row>
    <row r="15903" spans="1:14" x14ac:dyDescent="0.25">
      <c r="A15903" s="675" t="s">
        <v>20322</v>
      </c>
      <c r="B15903" s="675">
        <v>35850</v>
      </c>
      <c r="C15903" s="675">
        <v>41000</v>
      </c>
      <c r="D15903" s="675">
        <v>46100</v>
      </c>
      <c r="E15903" s="675">
        <v>51200</v>
      </c>
      <c r="F15903" s="675">
        <v>55300</v>
      </c>
      <c r="G15903" s="675">
        <v>59400</v>
      </c>
      <c r="H15903" s="675">
        <v>63500</v>
      </c>
      <c r="I15903" s="675">
        <v>67600</v>
      </c>
      <c r="J15903" s="675">
        <v>71700</v>
      </c>
      <c r="K15903" s="675" t="s">
        <v>1436</v>
      </c>
      <c r="L15903" s="675">
        <v>21</v>
      </c>
      <c r="M15903" s="675">
        <v>80</v>
      </c>
      <c r="N15903" s="675" t="s">
        <v>2788</v>
      </c>
    </row>
    <row r="15904" spans="1:14" x14ac:dyDescent="0.25">
      <c r="A15904" s="675" t="s">
        <v>20323</v>
      </c>
      <c r="B15904" s="675">
        <v>35850</v>
      </c>
      <c r="C15904" s="675">
        <v>41000</v>
      </c>
      <c r="D15904" s="675">
        <v>46100</v>
      </c>
      <c r="E15904" s="675">
        <v>51200</v>
      </c>
      <c r="F15904" s="675">
        <v>55300</v>
      </c>
      <c r="G15904" s="675">
        <v>59400</v>
      </c>
      <c r="H15904" s="675">
        <v>63500</v>
      </c>
      <c r="I15904" s="675">
        <v>67600</v>
      </c>
      <c r="J15904" s="675">
        <v>71700</v>
      </c>
      <c r="K15904" s="675" t="s">
        <v>1436</v>
      </c>
      <c r="L15904" s="675">
        <v>21</v>
      </c>
      <c r="M15904" s="675">
        <v>80</v>
      </c>
      <c r="N15904" s="675" t="s">
        <v>2789</v>
      </c>
    </row>
    <row r="15905" spans="1:14" x14ac:dyDescent="0.25">
      <c r="A15905" s="675" t="s">
        <v>20324</v>
      </c>
      <c r="B15905" s="675">
        <v>35850</v>
      </c>
      <c r="C15905" s="675">
        <v>41000</v>
      </c>
      <c r="D15905" s="675">
        <v>46100</v>
      </c>
      <c r="E15905" s="675">
        <v>51200</v>
      </c>
      <c r="F15905" s="675">
        <v>55300</v>
      </c>
      <c r="G15905" s="675">
        <v>59400</v>
      </c>
      <c r="H15905" s="675">
        <v>63500</v>
      </c>
      <c r="I15905" s="675">
        <v>67600</v>
      </c>
      <c r="J15905" s="675">
        <v>71700</v>
      </c>
      <c r="K15905" s="675" t="s">
        <v>1436</v>
      </c>
      <c r="L15905" s="675">
        <v>21</v>
      </c>
      <c r="M15905" s="675">
        <v>80</v>
      </c>
      <c r="N15905" s="675" t="s">
        <v>2790</v>
      </c>
    </row>
    <row r="15906" spans="1:14" x14ac:dyDescent="0.25">
      <c r="A15906" s="675" t="s">
        <v>20325</v>
      </c>
      <c r="B15906" s="675">
        <v>35850</v>
      </c>
      <c r="C15906" s="675">
        <v>41000</v>
      </c>
      <c r="D15906" s="675">
        <v>46100</v>
      </c>
      <c r="E15906" s="675">
        <v>51200</v>
      </c>
      <c r="F15906" s="675">
        <v>55300</v>
      </c>
      <c r="G15906" s="675">
        <v>59400</v>
      </c>
      <c r="H15906" s="675">
        <v>63500</v>
      </c>
      <c r="I15906" s="675">
        <v>67600</v>
      </c>
      <c r="J15906" s="675">
        <v>71700</v>
      </c>
      <c r="K15906" s="675" t="s">
        <v>1436</v>
      </c>
      <c r="L15906" s="675">
        <v>21</v>
      </c>
      <c r="M15906" s="675">
        <v>80</v>
      </c>
      <c r="N15906" s="675" t="s">
        <v>2791</v>
      </c>
    </row>
    <row r="15907" spans="1:14" x14ac:dyDescent="0.25">
      <c r="A15907" s="675" t="s">
        <v>20326</v>
      </c>
      <c r="B15907" s="675">
        <v>35850</v>
      </c>
      <c r="C15907" s="675">
        <v>41000</v>
      </c>
      <c r="D15907" s="675">
        <v>46100</v>
      </c>
      <c r="E15907" s="675">
        <v>51200</v>
      </c>
      <c r="F15907" s="675">
        <v>55300</v>
      </c>
      <c r="G15907" s="675">
        <v>59400</v>
      </c>
      <c r="H15907" s="675">
        <v>63500</v>
      </c>
      <c r="I15907" s="675">
        <v>67600</v>
      </c>
      <c r="J15907" s="675">
        <v>71700</v>
      </c>
      <c r="K15907" s="675" t="s">
        <v>1436</v>
      </c>
      <c r="L15907" s="675">
        <v>21</v>
      </c>
      <c r="M15907" s="675">
        <v>80</v>
      </c>
      <c r="N15907" s="675" t="s">
        <v>2792</v>
      </c>
    </row>
    <row r="15908" spans="1:14" x14ac:dyDescent="0.25">
      <c r="A15908" s="675" t="s">
        <v>20327</v>
      </c>
      <c r="B15908" s="675">
        <v>35850</v>
      </c>
      <c r="C15908" s="675">
        <v>41000</v>
      </c>
      <c r="D15908" s="675">
        <v>46100</v>
      </c>
      <c r="E15908" s="675">
        <v>51200</v>
      </c>
      <c r="F15908" s="675">
        <v>55300</v>
      </c>
      <c r="G15908" s="675">
        <v>59400</v>
      </c>
      <c r="H15908" s="675">
        <v>63500</v>
      </c>
      <c r="I15908" s="675">
        <v>67600</v>
      </c>
      <c r="J15908" s="675">
        <v>71700</v>
      </c>
      <c r="K15908" s="675" t="s">
        <v>1436</v>
      </c>
      <c r="L15908" s="675">
        <v>21</v>
      </c>
      <c r="M15908" s="675">
        <v>80</v>
      </c>
      <c r="N15908" s="675" t="s">
        <v>2793</v>
      </c>
    </row>
    <row r="15909" spans="1:14" x14ac:dyDescent="0.25">
      <c r="A15909" s="675" t="s">
        <v>20328</v>
      </c>
      <c r="B15909" s="675">
        <v>35850</v>
      </c>
      <c r="C15909" s="675">
        <v>41000</v>
      </c>
      <c r="D15909" s="675">
        <v>46100</v>
      </c>
      <c r="E15909" s="675">
        <v>51200</v>
      </c>
      <c r="F15909" s="675">
        <v>55300</v>
      </c>
      <c r="G15909" s="675">
        <v>59400</v>
      </c>
      <c r="H15909" s="675">
        <v>63500</v>
      </c>
      <c r="I15909" s="675">
        <v>67600</v>
      </c>
      <c r="J15909" s="675">
        <v>71700</v>
      </c>
      <c r="K15909" s="675" t="s">
        <v>1436</v>
      </c>
      <c r="L15909" s="675">
        <v>21</v>
      </c>
      <c r="M15909" s="675">
        <v>80</v>
      </c>
      <c r="N15909" s="675" t="s">
        <v>2794</v>
      </c>
    </row>
    <row r="15910" spans="1:14" x14ac:dyDescent="0.25">
      <c r="A15910" s="675" t="s">
        <v>20329</v>
      </c>
      <c r="B15910" s="675">
        <v>35850</v>
      </c>
      <c r="C15910" s="675">
        <v>41000</v>
      </c>
      <c r="D15910" s="675">
        <v>46100</v>
      </c>
      <c r="E15910" s="675">
        <v>51200</v>
      </c>
      <c r="F15910" s="675">
        <v>55300</v>
      </c>
      <c r="G15910" s="675">
        <v>59400</v>
      </c>
      <c r="H15910" s="675">
        <v>63500</v>
      </c>
      <c r="I15910" s="675">
        <v>67600</v>
      </c>
      <c r="J15910" s="675">
        <v>71700</v>
      </c>
      <c r="K15910" s="675" t="s">
        <v>1436</v>
      </c>
      <c r="L15910" s="675">
        <v>21</v>
      </c>
      <c r="M15910" s="675">
        <v>80</v>
      </c>
      <c r="N15910" s="675" t="s">
        <v>2795</v>
      </c>
    </row>
    <row r="15911" spans="1:14" x14ac:dyDescent="0.25">
      <c r="A15911" s="675" t="s">
        <v>20330</v>
      </c>
      <c r="B15911" s="675">
        <v>35850</v>
      </c>
      <c r="C15911" s="675">
        <v>41000</v>
      </c>
      <c r="D15911" s="675">
        <v>46100</v>
      </c>
      <c r="E15911" s="675">
        <v>51200</v>
      </c>
      <c r="F15911" s="675">
        <v>55300</v>
      </c>
      <c r="G15911" s="675">
        <v>59400</v>
      </c>
      <c r="H15911" s="675">
        <v>63500</v>
      </c>
      <c r="I15911" s="675">
        <v>67600</v>
      </c>
      <c r="J15911" s="675">
        <v>71700</v>
      </c>
      <c r="K15911" s="675" t="s">
        <v>1436</v>
      </c>
      <c r="L15911" s="675">
        <v>21</v>
      </c>
      <c r="M15911" s="675">
        <v>80</v>
      </c>
      <c r="N15911" s="675" t="s">
        <v>2796</v>
      </c>
    </row>
    <row r="15912" spans="1:14" x14ac:dyDescent="0.25">
      <c r="A15912" s="675" t="s">
        <v>20331</v>
      </c>
      <c r="B15912" s="675">
        <v>35850</v>
      </c>
      <c r="C15912" s="675">
        <v>41000</v>
      </c>
      <c r="D15912" s="675">
        <v>46100</v>
      </c>
      <c r="E15912" s="675">
        <v>51200</v>
      </c>
      <c r="F15912" s="675">
        <v>55300</v>
      </c>
      <c r="G15912" s="675">
        <v>59400</v>
      </c>
      <c r="H15912" s="675">
        <v>63500</v>
      </c>
      <c r="I15912" s="675">
        <v>67600</v>
      </c>
      <c r="J15912" s="675">
        <v>71700</v>
      </c>
      <c r="K15912" s="675" t="s">
        <v>1436</v>
      </c>
      <c r="L15912" s="675">
        <v>21</v>
      </c>
      <c r="M15912" s="675">
        <v>80</v>
      </c>
      <c r="N15912" s="675" t="s">
        <v>2797</v>
      </c>
    </row>
    <row r="15913" spans="1:14" x14ac:dyDescent="0.25">
      <c r="A15913" s="675" t="s">
        <v>20332</v>
      </c>
      <c r="B15913" s="675">
        <v>35850</v>
      </c>
      <c r="C15913" s="675">
        <v>41000</v>
      </c>
      <c r="D15913" s="675">
        <v>46100</v>
      </c>
      <c r="E15913" s="675">
        <v>51200</v>
      </c>
      <c r="F15913" s="675">
        <v>55300</v>
      </c>
      <c r="G15913" s="675">
        <v>59400</v>
      </c>
      <c r="H15913" s="675">
        <v>63500</v>
      </c>
      <c r="I15913" s="675">
        <v>67600</v>
      </c>
      <c r="J15913" s="675">
        <v>71700</v>
      </c>
      <c r="K15913" s="675" t="s">
        <v>1436</v>
      </c>
      <c r="L15913" s="675">
        <v>21</v>
      </c>
      <c r="M15913" s="675">
        <v>80</v>
      </c>
      <c r="N15913" s="675" t="s">
        <v>2798</v>
      </c>
    </row>
    <row r="15914" spans="1:14" x14ac:dyDescent="0.25">
      <c r="A15914" s="675" t="s">
        <v>20333</v>
      </c>
      <c r="B15914" s="675">
        <v>35850</v>
      </c>
      <c r="C15914" s="675">
        <v>41000</v>
      </c>
      <c r="D15914" s="675">
        <v>46100</v>
      </c>
      <c r="E15914" s="675">
        <v>51200</v>
      </c>
      <c r="F15914" s="675">
        <v>55300</v>
      </c>
      <c r="G15914" s="675">
        <v>59400</v>
      </c>
      <c r="H15914" s="675">
        <v>63500</v>
      </c>
      <c r="I15914" s="675">
        <v>67600</v>
      </c>
      <c r="J15914" s="675">
        <v>71700</v>
      </c>
      <c r="K15914" s="675" t="s">
        <v>1436</v>
      </c>
      <c r="L15914" s="675">
        <v>21</v>
      </c>
      <c r="M15914" s="675">
        <v>80</v>
      </c>
      <c r="N15914" s="675" t="s">
        <v>2799</v>
      </c>
    </row>
    <row r="15915" spans="1:14" x14ac:dyDescent="0.25">
      <c r="A15915" s="675" t="s">
        <v>20334</v>
      </c>
      <c r="B15915" s="675">
        <v>35850</v>
      </c>
      <c r="C15915" s="675">
        <v>41000</v>
      </c>
      <c r="D15915" s="675">
        <v>46100</v>
      </c>
      <c r="E15915" s="675">
        <v>51200</v>
      </c>
      <c r="F15915" s="675">
        <v>55300</v>
      </c>
      <c r="G15915" s="675">
        <v>59400</v>
      </c>
      <c r="H15915" s="675">
        <v>63500</v>
      </c>
      <c r="I15915" s="675">
        <v>67600</v>
      </c>
      <c r="J15915" s="675">
        <v>71700</v>
      </c>
      <c r="K15915" s="675" t="s">
        <v>1436</v>
      </c>
      <c r="L15915" s="675">
        <v>21</v>
      </c>
      <c r="M15915" s="675">
        <v>80</v>
      </c>
      <c r="N15915" s="675" t="s">
        <v>2800</v>
      </c>
    </row>
    <row r="15916" spans="1:14" x14ac:dyDescent="0.25">
      <c r="A15916" s="675" t="s">
        <v>20335</v>
      </c>
      <c r="B15916" s="675">
        <v>35850</v>
      </c>
      <c r="C15916" s="675">
        <v>41000</v>
      </c>
      <c r="D15916" s="675">
        <v>46100</v>
      </c>
      <c r="E15916" s="675">
        <v>51200</v>
      </c>
      <c r="F15916" s="675">
        <v>55300</v>
      </c>
      <c r="G15916" s="675">
        <v>59400</v>
      </c>
      <c r="H15916" s="675">
        <v>63500</v>
      </c>
      <c r="I15916" s="675">
        <v>67600</v>
      </c>
      <c r="J15916" s="675">
        <v>71700</v>
      </c>
      <c r="K15916" s="675" t="s">
        <v>1436</v>
      </c>
      <c r="L15916" s="675">
        <v>21</v>
      </c>
      <c r="M15916" s="675">
        <v>80</v>
      </c>
      <c r="N15916" s="675" t="s">
        <v>2801</v>
      </c>
    </row>
    <row r="15917" spans="1:14" x14ac:dyDescent="0.25">
      <c r="A15917" s="675" t="s">
        <v>20336</v>
      </c>
      <c r="B15917" s="675">
        <v>35850</v>
      </c>
      <c r="C15917" s="675">
        <v>41000</v>
      </c>
      <c r="D15917" s="675">
        <v>46100</v>
      </c>
      <c r="E15917" s="675">
        <v>51200</v>
      </c>
      <c r="F15917" s="675">
        <v>55300</v>
      </c>
      <c r="G15917" s="675">
        <v>59400</v>
      </c>
      <c r="H15917" s="675">
        <v>63500</v>
      </c>
      <c r="I15917" s="675">
        <v>67600</v>
      </c>
      <c r="J15917" s="675">
        <v>71700</v>
      </c>
      <c r="K15917" s="675" t="s">
        <v>1436</v>
      </c>
      <c r="L15917" s="675">
        <v>21</v>
      </c>
      <c r="M15917" s="675">
        <v>80</v>
      </c>
      <c r="N15917" s="675" t="s">
        <v>2802</v>
      </c>
    </row>
    <row r="15918" spans="1:14" x14ac:dyDescent="0.25">
      <c r="A15918" s="675" t="s">
        <v>20337</v>
      </c>
      <c r="B15918" s="675">
        <v>35850</v>
      </c>
      <c r="C15918" s="675">
        <v>41000</v>
      </c>
      <c r="D15918" s="675">
        <v>46100</v>
      </c>
      <c r="E15918" s="675">
        <v>51200</v>
      </c>
      <c r="F15918" s="675">
        <v>55300</v>
      </c>
      <c r="G15918" s="675">
        <v>59400</v>
      </c>
      <c r="H15918" s="675">
        <v>63500</v>
      </c>
      <c r="I15918" s="675">
        <v>67600</v>
      </c>
      <c r="J15918" s="675">
        <v>71700</v>
      </c>
      <c r="K15918" s="675" t="s">
        <v>1436</v>
      </c>
      <c r="L15918" s="675">
        <v>21</v>
      </c>
      <c r="M15918" s="675">
        <v>80</v>
      </c>
      <c r="N15918" s="675" t="s">
        <v>2803</v>
      </c>
    </row>
    <row r="15919" spans="1:14" x14ac:dyDescent="0.25">
      <c r="A15919" s="675" t="s">
        <v>20338</v>
      </c>
      <c r="B15919" s="675">
        <v>35850</v>
      </c>
      <c r="C15919" s="675">
        <v>41000</v>
      </c>
      <c r="D15919" s="675">
        <v>46100</v>
      </c>
      <c r="E15919" s="675">
        <v>51200</v>
      </c>
      <c r="F15919" s="675">
        <v>55300</v>
      </c>
      <c r="G15919" s="675">
        <v>59400</v>
      </c>
      <c r="H15919" s="675">
        <v>63500</v>
      </c>
      <c r="I15919" s="675">
        <v>67600</v>
      </c>
      <c r="J15919" s="675">
        <v>71700</v>
      </c>
      <c r="K15919" s="675" t="s">
        <v>1436</v>
      </c>
      <c r="L15919" s="675">
        <v>21</v>
      </c>
      <c r="M15919" s="675">
        <v>80</v>
      </c>
      <c r="N15919" s="675" t="s">
        <v>2804</v>
      </c>
    </row>
    <row r="15920" spans="1:14" x14ac:dyDescent="0.25">
      <c r="A15920" s="675" t="s">
        <v>20339</v>
      </c>
      <c r="B15920" s="675">
        <v>35850</v>
      </c>
      <c r="C15920" s="675">
        <v>41000</v>
      </c>
      <c r="D15920" s="675">
        <v>46100</v>
      </c>
      <c r="E15920" s="675">
        <v>51200</v>
      </c>
      <c r="F15920" s="675">
        <v>55300</v>
      </c>
      <c r="G15920" s="675">
        <v>59400</v>
      </c>
      <c r="H15920" s="675">
        <v>63500</v>
      </c>
      <c r="I15920" s="675">
        <v>67600</v>
      </c>
      <c r="J15920" s="675">
        <v>71700</v>
      </c>
      <c r="K15920" s="675" t="s">
        <v>1436</v>
      </c>
      <c r="L15920" s="675">
        <v>21</v>
      </c>
      <c r="M15920" s="675">
        <v>80</v>
      </c>
      <c r="N15920" s="675" t="s">
        <v>2805</v>
      </c>
    </row>
    <row r="15921" spans="1:14" x14ac:dyDescent="0.25">
      <c r="A15921" s="675" t="s">
        <v>20340</v>
      </c>
      <c r="B15921" s="675">
        <v>35850</v>
      </c>
      <c r="C15921" s="675">
        <v>41000</v>
      </c>
      <c r="D15921" s="675">
        <v>46100</v>
      </c>
      <c r="E15921" s="675">
        <v>51200</v>
      </c>
      <c r="F15921" s="675">
        <v>55300</v>
      </c>
      <c r="G15921" s="675">
        <v>59400</v>
      </c>
      <c r="H15921" s="675">
        <v>63500</v>
      </c>
      <c r="I15921" s="675">
        <v>67600</v>
      </c>
      <c r="J15921" s="675">
        <v>71700</v>
      </c>
      <c r="K15921" s="675" t="s">
        <v>1436</v>
      </c>
      <c r="L15921" s="675">
        <v>21</v>
      </c>
      <c r="M15921" s="675">
        <v>80</v>
      </c>
      <c r="N15921" s="675" t="s">
        <v>2806</v>
      </c>
    </row>
    <row r="15922" spans="1:14" x14ac:dyDescent="0.25">
      <c r="A15922" s="675" t="s">
        <v>20341</v>
      </c>
      <c r="B15922" s="675">
        <v>35850</v>
      </c>
      <c r="C15922" s="675">
        <v>41000</v>
      </c>
      <c r="D15922" s="675">
        <v>46100</v>
      </c>
      <c r="E15922" s="675">
        <v>51200</v>
      </c>
      <c r="F15922" s="675">
        <v>55300</v>
      </c>
      <c r="G15922" s="675">
        <v>59400</v>
      </c>
      <c r="H15922" s="675">
        <v>63500</v>
      </c>
      <c r="I15922" s="675">
        <v>67600</v>
      </c>
      <c r="J15922" s="675">
        <v>71700</v>
      </c>
      <c r="K15922" s="675" t="s">
        <v>1436</v>
      </c>
      <c r="L15922" s="675">
        <v>21</v>
      </c>
      <c r="M15922" s="675">
        <v>80</v>
      </c>
      <c r="N15922" s="675" t="s">
        <v>2807</v>
      </c>
    </row>
    <row r="15923" spans="1:14" x14ac:dyDescent="0.25">
      <c r="A15923" s="675" t="s">
        <v>20342</v>
      </c>
      <c r="B15923" s="675">
        <v>35850</v>
      </c>
      <c r="C15923" s="675">
        <v>41000</v>
      </c>
      <c r="D15923" s="675">
        <v>46100</v>
      </c>
      <c r="E15923" s="675">
        <v>51200</v>
      </c>
      <c r="F15923" s="675">
        <v>55300</v>
      </c>
      <c r="G15923" s="675">
        <v>59400</v>
      </c>
      <c r="H15923" s="675">
        <v>63500</v>
      </c>
      <c r="I15923" s="675">
        <v>67600</v>
      </c>
      <c r="J15923" s="675">
        <v>71700</v>
      </c>
      <c r="K15923" s="675" t="s">
        <v>1436</v>
      </c>
      <c r="L15923" s="675">
        <v>21</v>
      </c>
      <c r="M15923" s="675">
        <v>80</v>
      </c>
      <c r="N15923" s="675" t="s">
        <v>2808</v>
      </c>
    </row>
    <row r="15924" spans="1:14" x14ac:dyDescent="0.25">
      <c r="A15924" s="675" t="s">
        <v>20343</v>
      </c>
      <c r="B15924" s="675">
        <v>35850</v>
      </c>
      <c r="C15924" s="675">
        <v>41000</v>
      </c>
      <c r="D15924" s="675">
        <v>46100</v>
      </c>
      <c r="E15924" s="675">
        <v>51200</v>
      </c>
      <c r="F15924" s="675">
        <v>55300</v>
      </c>
      <c r="G15924" s="675">
        <v>59400</v>
      </c>
      <c r="H15924" s="675">
        <v>63500</v>
      </c>
      <c r="I15924" s="675">
        <v>67600</v>
      </c>
      <c r="J15924" s="675">
        <v>71700</v>
      </c>
      <c r="K15924" s="675" t="s">
        <v>1436</v>
      </c>
      <c r="L15924" s="675">
        <v>21</v>
      </c>
      <c r="M15924" s="675">
        <v>80</v>
      </c>
      <c r="N15924" s="675" t="s">
        <v>2809</v>
      </c>
    </row>
    <row r="15925" spans="1:14" x14ac:dyDescent="0.25">
      <c r="A15925" s="675" t="s">
        <v>20344</v>
      </c>
      <c r="B15925" s="675">
        <v>43900</v>
      </c>
      <c r="C15925" s="675">
        <v>50150</v>
      </c>
      <c r="D15925" s="675">
        <v>56400</v>
      </c>
      <c r="E15925" s="675">
        <v>62650</v>
      </c>
      <c r="F15925" s="675">
        <v>67700</v>
      </c>
      <c r="G15925" s="675">
        <v>72700</v>
      </c>
      <c r="H15925" s="675">
        <v>77700</v>
      </c>
      <c r="I15925" s="675">
        <v>82700</v>
      </c>
      <c r="J15925" s="675">
        <v>87750</v>
      </c>
      <c r="K15925" s="675" t="s">
        <v>1436</v>
      </c>
      <c r="L15925" s="675">
        <v>23</v>
      </c>
      <c r="M15925" s="675">
        <v>80</v>
      </c>
      <c r="N15925" s="675" t="s">
        <v>2810</v>
      </c>
    </row>
    <row r="15926" spans="1:14" x14ac:dyDescent="0.25">
      <c r="A15926" s="675" t="s">
        <v>20345</v>
      </c>
      <c r="B15926" s="675">
        <v>43900</v>
      </c>
      <c r="C15926" s="675">
        <v>50150</v>
      </c>
      <c r="D15926" s="675">
        <v>56400</v>
      </c>
      <c r="E15926" s="675">
        <v>62650</v>
      </c>
      <c r="F15926" s="675">
        <v>67700</v>
      </c>
      <c r="G15926" s="675">
        <v>72700</v>
      </c>
      <c r="H15926" s="675">
        <v>77700</v>
      </c>
      <c r="I15926" s="675">
        <v>82700</v>
      </c>
      <c r="J15926" s="675">
        <v>87750</v>
      </c>
      <c r="K15926" s="675" t="s">
        <v>1436</v>
      </c>
      <c r="L15926" s="675">
        <v>23</v>
      </c>
      <c r="M15926" s="675">
        <v>80</v>
      </c>
      <c r="N15926" s="675" t="s">
        <v>2811</v>
      </c>
    </row>
    <row r="15927" spans="1:14" x14ac:dyDescent="0.25">
      <c r="A15927" s="675" t="s">
        <v>20346</v>
      </c>
      <c r="B15927" s="675">
        <v>43900</v>
      </c>
      <c r="C15927" s="675">
        <v>50150</v>
      </c>
      <c r="D15927" s="675">
        <v>56400</v>
      </c>
      <c r="E15927" s="675">
        <v>62650</v>
      </c>
      <c r="F15927" s="675">
        <v>67700</v>
      </c>
      <c r="G15927" s="675">
        <v>72700</v>
      </c>
      <c r="H15927" s="675">
        <v>77700</v>
      </c>
      <c r="I15927" s="675">
        <v>82700</v>
      </c>
      <c r="J15927" s="675">
        <v>87750</v>
      </c>
      <c r="K15927" s="675" t="s">
        <v>1436</v>
      </c>
      <c r="L15927" s="675">
        <v>23</v>
      </c>
      <c r="M15927" s="675">
        <v>80</v>
      </c>
      <c r="N15927" s="675" t="s">
        <v>2812</v>
      </c>
    </row>
    <row r="15928" spans="1:14" x14ac:dyDescent="0.25">
      <c r="A15928" s="675" t="s">
        <v>20347</v>
      </c>
      <c r="B15928" s="675">
        <v>43900</v>
      </c>
      <c r="C15928" s="675">
        <v>50150</v>
      </c>
      <c r="D15928" s="675">
        <v>56400</v>
      </c>
      <c r="E15928" s="675">
        <v>62650</v>
      </c>
      <c r="F15928" s="675">
        <v>67700</v>
      </c>
      <c r="G15928" s="675">
        <v>72700</v>
      </c>
      <c r="H15928" s="675">
        <v>77700</v>
      </c>
      <c r="I15928" s="675">
        <v>82700</v>
      </c>
      <c r="J15928" s="675">
        <v>87750</v>
      </c>
      <c r="K15928" s="675" t="s">
        <v>1436</v>
      </c>
      <c r="L15928" s="675">
        <v>23</v>
      </c>
      <c r="M15928" s="675">
        <v>80</v>
      </c>
      <c r="N15928" s="675" t="s">
        <v>2813</v>
      </c>
    </row>
    <row r="15929" spans="1:14" x14ac:dyDescent="0.25">
      <c r="A15929" s="675" t="s">
        <v>20348</v>
      </c>
      <c r="B15929" s="675">
        <v>43900</v>
      </c>
      <c r="C15929" s="675">
        <v>50150</v>
      </c>
      <c r="D15929" s="675">
        <v>56400</v>
      </c>
      <c r="E15929" s="675">
        <v>62650</v>
      </c>
      <c r="F15929" s="675">
        <v>67700</v>
      </c>
      <c r="G15929" s="675">
        <v>72700</v>
      </c>
      <c r="H15929" s="675">
        <v>77700</v>
      </c>
      <c r="I15929" s="675">
        <v>82700</v>
      </c>
      <c r="J15929" s="675">
        <v>87750</v>
      </c>
      <c r="K15929" s="675" t="s">
        <v>1436</v>
      </c>
      <c r="L15929" s="675">
        <v>23</v>
      </c>
      <c r="M15929" s="675">
        <v>80</v>
      </c>
      <c r="N15929" s="675" t="s">
        <v>2814</v>
      </c>
    </row>
    <row r="15930" spans="1:14" x14ac:dyDescent="0.25">
      <c r="A15930" s="675" t="s">
        <v>20349</v>
      </c>
      <c r="B15930" s="675">
        <v>43900</v>
      </c>
      <c r="C15930" s="675">
        <v>50150</v>
      </c>
      <c r="D15930" s="675">
        <v>56400</v>
      </c>
      <c r="E15930" s="675">
        <v>62650</v>
      </c>
      <c r="F15930" s="675">
        <v>67700</v>
      </c>
      <c r="G15930" s="675">
        <v>72700</v>
      </c>
      <c r="H15930" s="675">
        <v>77700</v>
      </c>
      <c r="I15930" s="675">
        <v>82700</v>
      </c>
      <c r="J15930" s="675">
        <v>87750</v>
      </c>
      <c r="K15930" s="675" t="s">
        <v>1436</v>
      </c>
      <c r="L15930" s="675">
        <v>23</v>
      </c>
      <c r="M15930" s="675">
        <v>80</v>
      </c>
      <c r="N15930" s="675" t="s">
        <v>2815</v>
      </c>
    </row>
    <row r="15931" spans="1:14" x14ac:dyDescent="0.25">
      <c r="A15931" s="675" t="s">
        <v>20350</v>
      </c>
      <c r="B15931" s="675">
        <v>43900</v>
      </c>
      <c r="C15931" s="675">
        <v>50150</v>
      </c>
      <c r="D15931" s="675">
        <v>56400</v>
      </c>
      <c r="E15931" s="675">
        <v>62650</v>
      </c>
      <c r="F15931" s="675">
        <v>67700</v>
      </c>
      <c r="G15931" s="675">
        <v>72700</v>
      </c>
      <c r="H15931" s="675">
        <v>77700</v>
      </c>
      <c r="I15931" s="675">
        <v>82700</v>
      </c>
      <c r="J15931" s="675">
        <v>87750</v>
      </c>
      <c r="K15931" s="675" t="s">
        <v>1436</v>
      </c>
      <c r="L15931" s="675">
        <v>23</v>
      </c>
      <c r="M15931" s="675">
        <v>80</v>
      </c>
      <c r="N15931" s="675" t="s">
        <v>2816</v>
      </c>
    </row>
    <row r="15932" spans="1:14" x14ac:dyDescent="0.25">
      <c r="A15932" s="675" t="s">
        <v>20351</v>
      </c>
      <c r="B15932" s="675">
        <v>43900</v>
      </c>
      <c r="C15932" s="675">
        <v>50150</v>
      </c>
      <c r="D15932" s="675">
        <v>56400</v>
      </c>
      <c r="E15932" s="675">
        <v>62650</v>
      </c>
      <c r="F15932" s="675">
        <v>67700</v>
      </c>
      <c r="G15932" s="675">
        <v>72700</v>
      </c>
      <c r="H15932" s="675">
        <v>77700</v>
      </c>
      <c r="I15932" s="675">
        <v>82700</v>
      </c>
      <c r="J15932" s="675">
        <v>87750</v>
      </c>
      <c r="K15932" s="675" t="s">
        <v>1436</v>
      </c>
      <c r="L15932" s="675">
        <v>23</v>
      </c>
      <c r="M15932" s="675">
        <v>80</v>
      </c>
      <c r="N15932" s="675" t="s">
        <v>3484</v>
      </c>
    </row>
    <row r="15933" spans="1:14" x14ac:dyDescent="0.25">
      <c r="A15933" s="675" t="s">
        <v>20352</v>
      </c>
      <c r="B15933" s="675">
        <v>43900</v>
      </c>
      <c r="C15933" s="675">
        <v>50150</v>
      </c>
      <c r="D15933" s="675">
        <v>56400</v>
      </c>
      <c r="E15933" s="675">
        <v>62650</v>
      </c>
      <c r="F15933" s="675">
        <v>67700</v>
      </c>
      <c r="G15933" s="675">
        <v>72700</v>
      </c>
      <c r="H15933" s="675">
        <v>77700</v>
      </c>
      <c r="I15933" s="675">
        <v>82700</v>
      </c>
      <c r="J15933" s="675">
        <v>87750</v>
      </c>
      <c r="K15933" s="675" t="s">
        <v>1436</v>
      </c>
      <c r="L15933" s="675">
        <v>23</v>
      </c>
      <c r="M15933" s="675">
        <v>80</v>
      </c>
      <c r="N15933" s="675" t="s">
        <v>3485</v>
      </c>
    </row>
    <row r="15934" spans="1:14" x14ac:dyDescent="0.25">
      <c r="A15934" s="675" t="s">
        <v>20353</v>
      </c>
      <c r="B15934" s="675">
        <v>43900</v>
      </c>
      <c r="C15934" s="675">
        <v>50150</v>
      </c>
      <c r="D15934" s="675">
        <v>56400</v>
      </c>
      <c r="E15934" s="675">
        <v>62650</v>
      </c>
      <c r="F15934" s="675">
        <v>67700</v>
      </c>
      <c r="G15934" s="675">
        <v>72700</v>
      </c>
      <c r="H15934" s="675">
        <v>77700</v>
      </c>
      <c r="I15934" s="675">
        <v>82700</v>
      </c>
      <c r="J15934" s="675">
        <v>87750</v>
      </c>
      <c r="K15934" s="675" t="s">
        <v>1436</v>
      </c>
      <c r="L15934" s="675">
        <v>23</v>
      </c>
      <c r="M15934" s="675">
        <v>80</v>
      </c>
      <c r="N15934" s="675" t="s">
        <v>3486</v>
      </c>
    </row>
    <row r="15935" spans="1:14" x14ac:dyDescent="0.25">
      <c r="A15935" s="675" t="s">
        <v>20354</v>
      </c>
      <c r="B15935" s="675">
        <v>43900</v>
      </c>
      <c r="C15935" s="675">
        <v>50150</v>
      </c>
      <c r="D15935" s="675">
        <v>56400</v>
      </c>
      <c r="E15935" s="675">
        <v>62650</v>
      </c>
      <c r="F15935" s="675">
        <v>67700</v>
      </c>
      <c r="G15935" s="675">
        <v>72700</v>
      </c>
      <c r="H15935" s="675">
        <v>77700</v>
      </c>
      <c r="I15935" s="675">
        <v>82700</v>
      </c>
      <c r="J15935" s="675">
        <v>87750</v>
      </c>
      <c r="K15935" s="675" t="s">
        <v>1436</v>
      </c>
      <c r="L15935" s="675">
        <v>23</v>
      </c>
      <c r="M15935" s="675">
        <v>80</v>
      </c>
      <c r="N15935" s="675" t="s">
        <v>3487</v>
      </c>
    </row>
    <row r="15936" spans="1:14" x14ac:dyDescent="0.25">
      <c r="A15936" s="675" t="s">
        <v>20355</v>
      </c>
      <c r="B15936" s="675">
        <v>35850</v>
      </c>
      <c r="C15936" s="675">
        <v>41000</v>
      </c>
      <c r="D15936" s="675">
        <v>46100</v>
      </c>
      <c r="E15936" s="675">
        <v>51200</v>
      </c>
      <c r="F15936" s="675">
        <v>55300</v>
      </c>
      <c r="G15936" s="675">
        <v>59400</v>
      </c>
      <c r="H15936" s="675">
        <v>63500</v>
      </c>
      <c r="I15936" s="675">
        <v>67600</v>
      </c>
      <c r="J15936" s="675">
        <v>71700</v>
      </c>
      <c r="K15936" s="675" t="s">
        <v>1436</v>
      </c>
      <c r="L15936" s="675">
        <v>25</v>
      </c>
      <c r="M15936" s="675">
        <v>80</v>
      </c>
      <c r="N15936" s="675" t="s">
        <v>3488</v>
      </c>
    </row>
    <row r="15937" spans="1:14" x14ac:dyDescent="0.25">
      <c r="A15937" s="675" t="s">
        <v>20356</v>
      </c>
      <c r="B15937" s="675">
        <v>35850</v>
      </c>
      <c r="C15937" s="675">
        <v>41000</v>
      </c>
      <c r="D15937" s="675">
        <v>46100</v>
      </c>
      <c r="E15937" s="675">
        <v>51200</v>
      </c>
      <c r="F15937" s="675">
        <v>55300</v>
      </c>
      <c r="G15937" s="675">
        <v>59400</v>
      </c>
      <c r="H15937" s="675">
        <v>63500</v>
      </c>
      <c r="I15937" s="675">
        <v>67600</v>
      </c>
      <c r="J15937" s="675">
        <v>71700</v>
      </c>
      <c r="K15937" s="675" t="s">
        <v>1436</v>
      </c>
      <c r="L15937" s="675">
        <v>25</v>
      </c>
      <c r="M15937" s="675">
        <v>80</v>
      </c>
      <c r="N15937" s="675" t="s">
        <v>3489</v>
      </c>
    </row>
    <row r="15938" spans="1:14" x14ac:dyDescent="0.25">
      <c r="A15938" s="675" t="s">
        <v>20357</v>
      </c>
      <c r="B15938" s="675">
        <v>35850</v>
      </c>
      <c r="C15938" s="675">
        <v>41000</v>
      </c>
      <c r="D15938" s="675">
        <v>46100</v>
      </c>
      <c r="E15938" s="675">
        <v>51200</v>
      </c>
      <c r="F15938" s="675">
        <v>55300</v>
      </c>
      <c r="G15938" s="675">
        <v>59400</v>
      </c>
      <c r="H15938" s="675">
        <v>63500</v>
      </c>
      <c r="I15938" s="675">
        <v>67600</v>
      </c>
      <c r="J15938" s="675">
        <v>71700</v>
      </c>
      <c r="K15938" s="675" t="s">
        <v>1436</v>
      </c>
      <c r="L15938" s="675">
        <v>25</v>
      </c>
      <c r="M15938" s="675">
        <v>80</v>
      </c>
      <c r="N15938" s="675" t="s">
        <v>3490</v>
      </c>
    </row>
    <row r="15939" spans="1:14" x14ac:dyDescent="0.25">
      <c r="A15939" s="675" t="s">
        <v>20358</v>
      </c>
      <c r="B15939" s="675">
        <v>35850</v>
      </c>
      <c r="C15939" s="675">
        <v>41000</v>
      </c>
      <c r="D15939" s="675">
        <v>46100</v>
      </c>
      <c r="E15939" s="675">
        <v>51200</v>
      </c>
      <c r="F15939" s="675">
        <v>55300</v>
      </c>
      <c r="G15939" s="675">
        <v>59400</v>
      </c>
      <c r="H15939" s="675">
        <v>63500</v>
      </c>
      <c r="I15939" s="675">
        <v>67600</v>
      </c>
      <c r="J15939" s="675">
        <v>71700</v>
      </c>
      <c r="K15939" s="675" t="s">
        <v>1436</v>
      </c>
      <c r="L15939" s="675">
        <v>25</v>
      </c>
      <c r="M15939" s="675">
        <v>80</v>
      </c>
      <c r="N15939" s="675" t="s">
        <v>3491</v>
      </c>
    </row>
    <row r="15940" spans="1:14" x14ac:dyDescent="0.25">
      <c r="A15940" s="675" t="s">
        <v>20359</v>
      </c>
      <c r="B15940" s="675">
        <v>35850</v>
      </c>
      <c r="C15940" s="675">
        <v>41000</v>
      </c>
      <c r="D15940" s="675">
        <v>46100</v>
      </c>
      <c r="E15940" s="675">
        <v>51200</v>
      </c>
      <c r="F15940" s="675">
        <v>55300</v>
      </c>
      <c r="G15940" s="675">
        <v>59400</v>
      </c>
      <c r="H15940" s="675">
        <v>63500</v>
      </c>
      <c r="I15940" s="675">
        <v>67600</v>
      </c>
      <c r="J15940" s="675">
        <v>71700</v>
      </c>
      <c r="K15940" s="675" t="s">
        <v>1436</v>
      </c>
      <c r="L15940" s="675">
        <v>25</v>
      </c>
      <c r="M15940" s="675">
        <v>80</v>
      </c>
      <c r="N15940" s="675" t="s">
        <v>3492</v>
      </c>
    </row>
    <row r="15941" spans="1:14" x14ac:dyDescent="0.25">
      <c r="A15941" s="675" t="s">
        <v>20360</v>
      </c>
      <c r="B15941" s="675">
        <v>35850</v>
      </c>
      <c r="C15941" s="675">
        <v>41000</v>
      </c>
      <c r="D15941" s="675">
        <v>46100</v>
      </c>
      <c r="E15941" s="675">
        <v>51200</v>
      </c>
      <c r="F15941" s="675">
        <v>55300</v>
      </c>
      <c r="G15941" s="675">
        <v>59400</v>
      </c>
      <c r="H15941" s="675">
        <v>63500</v>
      </c>
      <c r="I15941" s="675">
        <v>67600</v>
      </c>
      <c r="J15941" s="675">
        <v>71700</v>
      </c>
      <c r="K15941" s="675" t="s">
        <v>1436</v>
      </c>
      <c r="L15941" s="675">
        <v>25</v>
      </c>
      <c r="M15941" s="675">
        <v>80</v>
      </c>
      <c r="N15941" s="675" t="s">
        <v>3493</v>
      </c>
    </row>
    <row r="15942" spans="1:14" x14ac:dyDescent="0.25">
      <c r="A15942" s="675" t="s">
        <v>20361</v>
      </c>
      <c r="B15942" s="675">
        <v>35850</v>
      </c>
      <c r="C15942" s="675">
        <v>41000</v>
      </c>
      <c r="D15942" s="675">
        <v>46100</v>
      </c>
      <c r="E15942" s="675">
        <v>51200</v>
      </c>
      <c r="F15942" s="675">
        <v>55300</v>
      </c>
      <c r="G15942" s="675">
        <v>59400</v>
      </c>
      <c r="H15942" s="675">
        <v>63500</v>
      </c>
      <c r="I15942" s="675">
        <v>67600</v>
      </c>
      <c r="J15942" s="675">
        <v>71700</v>
      </c>
      <c r="K15942" s="675" t="s">
        <v>1436</v>
      </c>
      <c r="L15942" s="675">
        <v>25</v>
      </c>
      <c r="M15942" s="675">
        <v>80</v>
      </c>
      <c r="N15942" s="675" t="s">
        <v>3494</v>
      </c>
    </row>
    <row r="15943" spans="1:14" x14ac:dyDescent="0.25">
      <c r="A15943" s="675" t="s">
        <v>20362</v>
      </c>
      <c r="B15943" s="675">
        <v>35850</v>
      </c>
      <c r="C15943" s="675">
        <v>41000</v>
      </c>
      <c r="D15943" s="675">
        <v>46100</v>
      </c>
      <c r="E15943" s="675">
        <v>51200</v>
      </c>
      <c r="F15943" s="675">
        <v>55300</v>
      </c>
      <c r="G15943" s="675">
        <v>59400</v>
      </c>
      <c r="H15943" s="675">
        <v>63500</v>
      </c>
      <c r="I15943" s="675">
        <v>67600</v>
      </c>
      <c r="J15943" s="675">
        <v>71700</v>
      </c>
      <c r="K15943" s="675" t="s">
        <v>1436</v>
      </c>
      <c r="L15943" s="675">
        <v>25</v>
      </c>
      <c r="M15943" s="675">
        <v>80</v>
      </c>
      <c r="N15943" s="675" t="s">
        <v>3495</v>
      </c>
    </row>
    <row r="15944" spans="1:14" x14ac:dyDescent="0.25">
      <c r="A15944" s="675" t="s">
        <v>20363</v>
      </c>
      <c r="B15944" s="675">
        <v>35850</v>
      </c>
      <c r="C15944" s="675">
        <v>41000</v>
      </c>
      <c r="D15944" s="675">
        <v>46100</v>
      </c>
      <c r="E15944" s="675">
        <v>51200</v>
      </c>
      <c r="F15944" s="675">
        <v>55300</v>
      </c>
      <c r="G15944" s="675">
        <v>59400</v>
      </c>
      <c r="H15944" s="675">
        <v>63500</v>
      </c>
      <c r="I15944" s="675">
        <v>67600</v>
      </c>
      <c r="J15944" s="675">
        <v>71700</v>
      </c>
      <c r="K15944" s="675" t="s">
        <v>1436</v>
      </c>
      <c r="L15944" s="675">
        <v>25</v>
      </c>
      <c r="M15944" s="675">
        <v>80</v>
      </c>
      <c r="N15944" s="675" t="s">
        <v>3496</v>
      </c>
    </row>
    <row r="15945" spans="1:14" x14ac:dyDescent="0.25">
      <c r="A15945" s="675" t="s">
        <v>20364</v>
      </c>
      <c r="B15945" s="675">
        <v>35850</v>
      </c>
      <c r="C15945" s="675">
        <v>41000</v>
      </c>
      <c r="D15945" s="675">
        <v>46100</v>
      </c>
      <c r="E15945" s="675">
        <v>51200</v>
      </c>
      <c r="F15945" s="675">
        <v>55300</v>
      </c>
      <c r="G15945" s="675">
        <v>59400</v>
      </c>
      <c r="H15945" s="675">
        <v>63500</v>
      </c>
      <c r="I15945" s="675">
        <v>67600</v>
      </c>
      <c r="J15945" s="675">
        <v>71700</v>
      </c>
      <c r="K15945" s="675" t="s">
        <v>1436</v>
      </c>
      <c r="L15945" s="675">
        <v>25</v>
      </c>
      <c r="M15945" s="675">
        <v>80</v>
      </c>
      <c r="N15945" s="675" t="s">
        <v>3497</v>
      </c>
    </row>
    <row r="15946" spans="1:14" x14ac:dyDescent="0.25">
      <c r="A15946" s="675" t="s">
        <v>20365</v>
      </c>
      <c r="B15946" s="675">
        <v>35850</v>
      </c>
      <c r="C15946" s="675">
        <v>41000</v>
      </c>
      <c r="D15946" s="675">
        <v>46100</v>
      </c>
      <c r="E15946" s="675">
        <v>51200</v>
      </c>
      <c r="F15946" s="675">
        <v>55300</v>
      </c>
      <c r="G15946" s="675">
        <v>59400</v>
      </c>
      <c r="H15946" s="675">
        <v>63500</v>
      </c>
      <c r="I15946" s="675">
        <v>67600</v>
      </c>
      <c r="J15946" s="675">
        <v>71700</v>
      </c>
      <c r="K15946" s="675" t="s">
        <v>1436</v>
      </c>
      <c r="L15946" s="675">
        <v>25</v>
      </c>
      <c r="M15946" s="675">
        <v>80</v>
      </c>
      <c r="N15946" s="675" t="s">
        <v>3498</v>
      </c>
    </row>
    <row r="15947" spans="1:14" x14ac:dyDescent="0.25">
      <c r="A15947" s="675" t="s">
        <v>20366</v>
      </c>
      <c r="B15947" s="675">
        <v>35850</v>
      </c>
      <c r="C15947" s="675">
        <v>41000</v>
      </c>
      <c r="D15947" s="675">
        <v>46100</v>
      </c>
      <c r="E15947" s="675">
        <v>51200</v>
      </c>
      <c r="F15947" s="675">
        <v>55300</v>
      </c>
      <c r="G15947" s="675">
        <v>59400</v>
      </c>
      <c r="H15947" s="675">
        <v>63500</v>
      </c>
      <c r="I15947" s="675">
        <v>67600</v>
      </c>
      <c r="J15947" s="675">
        <v>71700</v>
      </c>
      <c r="K15947" s="675" t="s">
        <v>1436</v>
      </c>
      <c r="L15947" s="675">
        <v>25</v>
      </c>
      <c r="M15947" s="675">
        <v>80</v>
      </c>
      <c r="N15947" s="675" t="s">
        <v>3499</v>
      </c>
    </row>
    <row r="15948" spans="1:14" x14ac:dyDescent="0.25">
      <c r="A15948" s="675" t="s">
        <v>20367</v>
      </c>
      <c r="B15948" s="675">
        <v>35850</v>
      </c>
      <c r="C15948" s="675">
        <v>41000</v>
      </c>
      <c r="D15948" s="675">
        <v>46100</v>
      </c>
      <c r="E15948" s="675">
        <v>51200</v>
      </c>
      <c r="F15948" s="675">
        <v>55300</v>
      </c>
      <c r="G15948" s="675">
        <v>59400</v>
      </c>
      <c r="H15948" s="675">
        <v>63500</v>
      </c>
      <c r="I15948" s="675">
        <v>67600</v>
      </c>
      <c r="J15948" s="675">
        <v>71700</v>
      </c>
      <c r="K15948" s="675" t="s">
        <v>1436</v>
      </c>
      <c r="L15948" s="675">
        <v>25</v>
      </c>
      <c r="M15948" s="675">
        <v>80</v>
      </c>
      <c r="N15948" s="675" t="s">
        <v>3500</v>
      </c>
    </row>
    <row r="15949" spans="1:14" x14ac:dyDescent="0.25">
      <c r="A15949" s="675" t="s">
        <v>20368</v>
      </c>
      <c r="B15949" s="675">
        <v>35850</v>
      </c>
      <c r="C15949" s="675">
        <v>41000</v>
      </c>
      <c r="D15949" s="675">
        <v>46100</v>
      </c>
      <c r="E15949" s="675">
        <v>51200</v>
      </c>
      <c r="F15949" s="675">
        <v>55300</v>
      </c>
      <c r="G15949" s="675">
        <v>59400</v>
      </c>
      <c r="H15949" s="675">
        <v>63500</v>
      </c>
      <c r="I15949" s="675">
        <v>67600</v>
      </c>
      <c r="J15949" s="675">
        <v>71700</v>
      </c>
      <c r="K15949" s="675" t="s">
        <v>1436</v>
      </c>
      <c r="L15949" s="675">
        <v>25</v>
      </c>
      <c r="M15949" s="675">
        <v>80</v>
      </c>
      <c r="N15949" s="675" t="s">
        <v>3501</v>
      </c>
    </row>
    <row r="15950" spans="1:14" x14ac:dyDescent="0.25">
      <c r="A15950" s="675" t="s">
        <v>20369</v>
      </c>
      <c r="B15950" s="675">
        <v>35850</v>
      </c>
      <c r="C15950" s="675">
        <v>41000</v>
      </c>
      <c r="D15950" s="675">
        <v>46100</v>
      </c>
      <c r="E15950" s="675">
        <v>51200</v>
      </c>
      <c r="F15950" s="675">
        <v>55300</v>
      </c>
      <c r="G15950" s="675">
        <v>59400</v>
      </c>
      <c r="H15950" s="675">
        <v>63500</v>
      </c>
      <c r="I15950" s="675">
        <v>67600</v>
      </c>
      <c r="J15950" s="675">
        <v>71700</v>
      </c>
      <c r="K15950" s="675" t="s">
        <v>1436</v>
      </c>
      <c r="L15950" s="675">
        <v>25</v>
      </c>
      <c r="M15950" s="675">
        <v>80</v>
      </c>
      <c r="N15950" s="675" t="s">
        <v>3502</v>
      </c>
    </row>
    <row r="15951" spans="1:14" x14ac:dyDescent="0.25">
      <c r="A15951" s="675" t="s">
        <v>20370</v>
      </c>
      <c r="B15951" s="675">
        <v>35850</v>
      </c>
      <c r="C15951" s="675">
        <v>41000</v>
      </c>
      <c r="D15951" s="675">
        <v>46100</v>
      </c>
      <c r="E15951" s="675">
        <v>51200</v>
      </c>
      <c r="F15951" s="675">
        <v>55300</v>
      </c>
      <c r="G15951" s="675">
        <v>59400</v>
      </c>
      <c r="H15951" s="675">
        <v>63500</v>
      </c>
      <c r="I15951" s="675">
        <v>67600</v>
      </c>
      <c r="J15951" s="675">
        <v>71700</v>
      </c>
      <c r="K15951" s="675" t="s">
        <v>1436</v>
      </c>
      <c r="L15951" s="675">
        <v>25</v>
      </c>
      <c r="M15951" s="675">
        <v>80</v>
      </c>
      <c r="N15951" s="675" t="s">
        <v>3503</v>
      </c>
    </row>
    <row r="15952" spans="1:14" x14ac:dyDescent="0.25">
      <c r="A15952" s="675" t="s">
        <v>20371</v>
      </c>
      <c r="B15952" s="675">
        <v>35850</v>
      </c>
      <c r="C15952" s="675">
        <v>41000</v>
      </c>
      <c r="D15952" s="675">
        <v>46100</v>
      </c>
      <c r="E15952" s="675">
        <v>51200</v>
      </c>
      <c r="F15952" s="675">
        <v>55300</v>
      </c>
      <c r="G15952" s="675">
        <v>59400</v>
      </c>
      <c r="H15952" s="675">
        <v>63500</v>
      </c>
      <c r="I15952" s="675">
        <v>67600</v>
      </c>
      <c r="J15952" s="675">
        <v>71700</v>
      </c>
      <c r="K15952" s="675" t="s">
        <v>1436</v>
      </c>
      <c r="L15952" s="675">
        <v>25</v>
      </c>
      <c r="M15952" s="675">
        <v>80</v>
      </c>
      <c r="N15952" s="675" t="s">
        <v>3504</v>
      </c>
    </row>
    <row r="15953" spans="1:14" x14ac:dyDescent="0.25">
      <c r="A15953" s="675" t="s">
        <v>20372</v>
      </c>
      <c r="B15953" s="675">
        <v>35850</v>
      </c>
      <c r="C15953" s="675">
        <v>41000</v>
      </c>
      <c r="D15953" s="675">
        <v>46100</v>
      </c>
      <c r="E15953" s="675">
        <v>51200</v>
      </c>
      <c r="F15953" s="675">
        <v>55300</v>
      </c>
      <c r="G15953" s="675">
        <v>59400</v>
      </c>
      <c r="H15953" s="675">
        <v>63500</v>
      </c>
      <c r="I15953" s="675">
        <v>67600</v>
      </c>
      <c r="J15953" s="675">
        <v>71700</v>
      </c>
      <c r="K15953" s="675" t="s">
        <v>1436</v>
      </c>
      <c r="L15953" s="675">
        <v>25</v>
      </c>
      <c r="M15953" s="675">
        <v>80</v>
      </c>
      <c r="N15953" s="675" t="s">
        <v>3505</v>
      </c>
    </row>
    <row r="15954" spans="1:14" x14ac:dyDescent="0.25">
      <c r="A15954" s="675" t="s">
        <v>20373</v>
      </c>
      <c r="B15954" s="675">
        <v>35850</v>
      </c>
      <c r="C15954" s="675">
        <v>41000</v>
      </c>
      <c r="D15954" s="675">
        <v>46100</v>
      </c>
      <c r="E15954" s="675">
        <v>51200</v>
      </c>
      <c r="F15954" s="675">
        <v>55300</v>
      </c>
      <c r="G15954" s="675">
        <v>59400</v>
      </c>
      <c r="H15954" s="675">
        <v>63500</v>
      </c>
      <c r="I15954" s="675">
        <v>67600</v>
      </c>
      <c r="J15954" s="675">
        <v>71700</v>
      </c>
      <c r="K15954" s="675" t="s">
        <v>1436</v>
      </c>
      <c r="L15954" s="675">
        <v>25</v>
      </c>
      <c r="M15954" s="675">
        <v>80</v>
      </c>
      <c r="N15954" s="675" t="s">
        <v>3506</v>
      </c>
    </row>
    <row r="15955" spans="1:14" x14ac:dyDescent="0.25">
      <c r="A15955" s="675" t="s">
        <v>20374</v>
      </c>
      <c r="B15955" s="675">
        <v>35850</v>
      </c>
      <c r="C15955" s="675">
        <v>41000</v>
      </c>
      <c r="D15955" s="675">
        <v>46100</v>
      </c>
      <c r="E15955" s="675">
        <v>51200</v>
      </c>
      <c r="F15955" s="675">
        <v>55300</v>
      </c>
      <c r="G15955" s="675">
        <v>59400</v>
      </c>
      <c r="H15955" s="675">
        <v>63500</v>
      </c>
      <c r="I15955" s="675">
        <v>67600</v>
      </c>
      <c r="J15955" s="675">
        <v>71700</v>
      </c>
      <c r="K15955" s="675" t="s">
        <v>1436</v>
      </c>
      <c r="L15955" s="675">
        <v>25</v>
      </c>
      <c r="M15955" s="675">
        <v>80</v>
      </c>
      <c r="N15955" s="675" t="s">
        <v>3507</v>
      </c>
    </row>
    <row r="15956" spans="1:14" x14ac:dyDescent="0.25">
      <c r="A15956" s="675" t="s">
        <v>20375</v>
      </c>
      <c r="B15956" s="675">
        <v>35850</v>
      </c>
      <c r="C15956" s="675">
        <v>41000</v>
      </c>
      <c r="D15956" s="675">
        <v>46100</v>
      </c>
      <c r="E15956" s="675">
        <v>51200</v>
      </c>
      <c r="F15956" s="675">
        <v>55300</v>
      </c>
      <c r="G15956" s="675">
        <v>59400</v>
      </c>
      <c r="H15956" s="675">
        <v>63500</v>
      </c>
      <c r="I15956" s="675">
        <v>67600</v>
      </c>
      <c r="J15956" s="675">
        <v>71700</v>
      </c>
      <c r="K15956" s="675" t="s">
        <v>1436</v>
      </c>
      <c r="L15956" s="675">
        <v>25</v>
      </c>
      <c r="M15956" s="675">
        <v>80</v>
      </c>
      <c r="N15956" s="675" t="s">
        <v>3508</v>
      </c>
    </row>
    <row r="15957" spans="1:14" x14ac:dyDescent="0.25">
      <c r="A15957" s="675" t="s">
        <v>20376</v>
      </c>
      <c r="B15957" s="675">
        <v>35850</v>
      </c>
      <c r="C15957" s="675">
        <v>41000</v>
      </c>
      <c r="D15957" s="675">
        <v>46100</v>
      </c>
      <c r="E15957" s="675">
        <v>51200</v>
      </c>
      <c r="F15957" s="675">
        <v>55300</v>
      </c>
      <c r="G15957" s="675">
        <v>59400</v>
      </c>
      <c r="H15957" s="675">
        <v>63500</v>
      </c>
      <c r="I15957" s="675">
        <v>67600</v>
      </c>
      <c r="J15957" s="675">
        <v>71700</v>
      </c>
      <c r="K15957" s="675" t="s">
        <v>1436</v>
      </c>
      <c r="L15957" s="675">
        <v>25</v>
      </c>
      <c r="M15957" s="675">
        <v>80</v>
      </c>
      <c r="N15957" s="675" t="s">
        <v>3509</v>
      </c>
    </row>
    <row r="15958" spans="1:14" x14ac:dyDescent="0.25">
      <c r="A15958" s="675" t="s">
        <v>20377</v>
      </c>
      <c r="B15958" s="675">
        <v>35850</v>
      </c>
      <c r="C15958" s="675">
        <v>41000</v>
      </c>
      <c r="D15958" s="675">
        <v>46100</v>
      </c>
      <c r="E15958" s="675">
        <v>51200</v>
      </c>
      <c r="F15958" s="675">
        <v>55300</v>
      </c>
      <c r="G15958" s="675">
        <v>59400</v>
      </c>
      <c r="H15958" s="675">
        <v>63500</v>
      </c>
      <c r="I15958" s="675">
        <v>67600</v>
      </c>
      <c r="J15958" s="675">
        <v>71700</v>
      </c>
      <c r="K15958" s="675" t="s">
        <v>1436</v>
      </c>
      <c r="L15958" s="675">
        <v>25</v>
      </c>
      <c r="M15958" s="675">
        <v>80</v>
      </c>
      <c r="N15958" s="675" t="s">
        <v>3510</v>
      </c>
    </row>
    <row r="15959" spans="1:14" x14ac:dyDescent="0.25">
      <c r="A15959" s="675" t="s">
        <v>20378</v>
      </c>
      <c r="B15959" s="675">
        <v>35850</v>
      </c>
      <c r="C15959" s="675">
        <v>41000</v>
      </c>
      <c r="D15959" s="675">
        <v>46100</v>
      </c>
      <c r="E15959" s="675">
        <v>51200</v>
      </c>
      <c r="F15959" s="675">
        <v>55300</v>
      </c>
      <c r="G15959" s="675">
        <v>59400</v>
      </c>
      <c r="H15959" s="675">
        <v>63500</v>
      </c>
      <c r="I15959" s="675">
        <v>67600</v>
      </c>
      <c r="J15959" s="675">
        <v>71700</v>
      </c>
      <c r="K15959" s="675" t="s">
        <v>1436</v>
      </c>
      <c r="L15959" s="675">
        <v>25</v>
      </c>
      <c r="M15959" s="675">
        <v>80</v>
      </c>
      <c r="N15959" s="675" t="s">
        <v>3511</v>
      </c>
    </row>
    <row r="15960" spans="1:14" x14ac:dyDescent="0.25">
      <c r="A15960" s="675" t="s">
        <v>20379</v>
      </c>
      <c r="B15960" s="675">
        <v>35850</v>
      </c>
      <c r="C15960" s="675">
        <v>41000</v>
      </c>
      <c r="D15960" s="675">
        <v>46100</v>
      </c>
      <c r="E15960" s="675">
        <v>51200</v>
      </c>
      <c r="F15960" s="675">
        <v>55300</v>
      </c>
      <c r="G15960" s="675">
        <v>59400</v>
      </c>
      <c r="H15960" s="675">
        <v>63500</v>
      </c>
      <c r="I15960" s="675">
        <v>67600</v>
      </c>
      <c r="J15960" s="675">
        <v>71700</v>
      </c>
      <c r="K15960" s="675" t="s">
        <v>1436</v>
      </c>
      <c r="L15960" s="675">
        <v>25</v>
      </c>
      <c r="M15960" s="675">
        <v>80</v>
      </c>
      <c r="N15960" s="675" t="s">
        <v>3512</v>
      </c>
    </row>
    <row r="15961" spans="1:14" x14ac:dyDescent="0.25">
      <c r="A15961" s="675" t="s">
        <v>20380</v>
      </c>
      <c r="B15961" s="675">
        <v>35850</v>
      </c>
      <c r="C15961" s="675">
        <v>41000</v>
      </c>
      <c r="D15961" s="675">
        <v>46100</v>
      </c>
      <c r="E15961" s="675">
        <v>51200</v>
      </c>
      <c r="F15961" s="675">
        <v>55300</v>
      </c>
      <c r="G15961" s="675">
        <v>59400</v>
      </c>
      <c r="H15961" s="675">
        <v>63500</v>
      </c>
      <c r="I15961" s="675">
        <v>67600</v>
      </c>
      <c r="J15961" s="675">
        <v>71700</v>
      </c>
      <c r="K15961" s="675" t="s">
        <v>1436</v>
      </c>
      <c r="L15961" s="675">
        <v>25</v>
      </c>
      <c r="M15961" s="675">
        <v>80</v>
      </c>
      <c r="N15961" s="675" t="s">
        <v>3513</v>
      </c>
    </row>
    <row r="15962" spans="1:14" x14ac:dyDescent="0.25">
      <c r="A15962" s="675" t="s">
        <v>20381</v>
      </c>
      <c r="B15962" s="675">
        <v>35850</v>
      </c>
      <c r="C15962" s="675">
        <v>41000</v>
      </c>
      <c r="D15962" s="675">
        <v>46100</v>
      </c>
      <c r="E15962" s="675">
        <v>51200</v>
      </c>
      <c r="F15962" s="675">
        <v>55300</v>
      </c>
      <c r="G15962" s="675">
        <v>59400</v>
      </c>
      <c r="H15962" s="675">
        <v>63500</v>
      </c>
      <c r="I15962" s="675">
        <v>67600</v>
      </c>
      <c r="J15962" s="675">
        <v>71700</v>
      </c>
      <c r="K15962" s="675" t="s">
        <v>1436</v>
      </c>
      <c r="L15962" s="675">
        <v>25</v>
      </c>
      <c r="M15962" s="675">
        <v>80</v>
      </c>
      <c r="N15962" s="675" t="s">
        <v>3514</v>
      </c>
    </row>
    <row r="15963" spans="1:14" x14ac:dyDescent="0.25">
      <c r="A15963" s="675" t="s">
        <v>20382</v>
      </c>
      <c r="B15963" s="675">
        <v>35850</v>
      </c>
      <c r="C15963" s="675">
        <v>41000</v>
      </c>
      <c r="D15963" s="675">
        <v>46100</v>
      </c>
      <c r="E15963" s="675">
        <v>51200</v>
      </c>
      <c r="F15963" s="675">
        <v>55300</v>
      </c>
      <c r="G15963" s="675">
        <v>59400</v>
      </c>
      <c r="H15963" s="675">
        <v>63500</v>
      </c>
      <c r="I15963" s="675">
        <v>67600</v>
      </c>
      <c r="J15963" s="675">
        <v>71700</v>
      </c>
      <c r="K15963" s="675" t="s">
        <v>1436</v>
      </c>
      <c r="L15963" s="675">
        <v>25</v>
      </c>
      <c r="M15963" s="675">
        <v>80</v>
      </c>
      <c r="N15963" s="675" t="s">
        <v>3515</v>
      </c>
    </row>
    <row r="15964" spans="1:14" x14ac:dyDescent="0.25">
      <c r="A15964" s="675" t="s">
        <v>20383</v>
      </c>
      <c r="B15964" s="675">
        <v>35850</v>
      </c>
      <c r="C15964" s="675">
        <v>41000</v>
      </c>
      <c r="D15964" s="675">
        <v>46100</v>
      </c>
      <c r="E15964" s="675">
        <v>51200</v>
      </c>
      <c r="F15964" s="675">
        <v>55300</v>
      </c>
      <c r="G15964" s="675">
        <v>59400</v>
      </c>
      <c r="H15964" s="675">
        <v>63500</v>
      </c>
      <c r="I15964" s="675">
        <v>67600</v>
      </c>
      <c r="J15964" s="675">
        <v>71700</v>
      </c>
      <c r="K15964" s="675" t="s">
        <v>1436</v>
      </c>
      <c r="L15964" s="675">
        <v>25</v>
      </c>
      <c r="M15964" s="675">
        <v>80</v>
      </c>
      <c r="N15964" s="675" t="s">
        <v>3516</v>
      </c>
    </row>
    <row r="15965" spans="1:14" x14ac:dyDescent="0.25">
      <c r="A15965" s="675" t="s">
        <v>20384</v>
      </c>
      <c r="B15965" s="675">
        <v>35850</v>
      </c>
      <c r="C15965" s="675">
        <v>41000</v>
      </c>
      <c r="D15965" s="675">
        <v>46100</v>
      </c>
      <c r="E15965" s="675">
        <v>51200</v>
      </c>
      <c r="F15965" s="675">
        <v>55300</v>
      </c>
      <c r="G15965" s="675">
        <v>59400</v>
      </c>
      <c r="H15965" s="675">
        <v>63500</v>
      </c>
      <c r="I15965" s="675">
        <v>67600</v>
      </c>
      <c r="J15965" s="675">
        <v>71700</v>
      </c>
      <c r="K15965" s="675" t="s">
        <v>1436</v>
      </c>
      <c r="L15965" s="675">
        <v>25</v>
      </c>
      <c r="M15965" s="675">
        <v>80</v>
      </c>
      <c r="N15965" s="675" t="s">
        <v>3518</v>
      </c>
    </row>
    <row r="15966" spans="1:14" x14ac:dyDescent="0.25">
      <c r="A15966" s="675" t="s">
        <v>20385</v>
      </c>
      <c r="B15966" s="675">
        <v>35850</v>
      </c>
      <c r="C15966" s="675">
        <v>41000</v>
      </c>
      <c r="D15966" s="675">
        <v>46100</v>
      </c>
      <c r="E15966" s="675">
        <v>51200</v>
      </c>
      <c r="F15966" s="675">
        <v>55300</v>
      </c>
      <c r="G15966" s="675">
        <v>59400</v>
      </c>
      <c r="H15966" s="675">
        <v>63500</v>
      </c>
      <c r="I15966" s="675">
        <v>67600</v>
      </c>
      <c r="J15966" s="675">
        <v>71700</v>
      </c>
      <c r="K15966" s="675" t="s">
        <v>1436</v>
      </c>
      <c r="L15966" s="675">
        <v>25</v>
      </c>
      <c r="M15966" s="675">
        <v>80</v>
      </c>
      <c r="N15966" s="675" t="s">
        <v>3519</v>
      </c>
    </row>
    <row r="15967" spans="1:14" x14ac:dyDescent="0.25">
      <c r="A15967" s="675" t="s">
        <v>20386</v>
      </c>
      <c r="B15967" s="675">
        <v>35850</v>
      </c>
      <c r="C15967" s="675">
        <v>41000</v>
      </c>
      <c r="D15967" s="675">
        <v>46100</v>
      </c>
      <c r="E15967" s="675">
        <v>51200</v>
      </c>
      <c r="F15967" s="675">
        <v>55300</v>
      </c>
      <c r="G15967" s="675">
        <v>59400</v>
      </c>
      <c r="H15967" s="675">
        <v>63500</v>
      </c>
      <c r="I15967" s="675">
        <v>67600</v>
      </c>
      <c r="J15967" s="675">
        <v>71700</v>
      </c>
      <c r="K15967" s="675" t="s">
        <v>1436</v>
      </c>
      <c r="L15967" s="675">
        <v>25</v>
      </c>
      <c r="M15967" s="675">
        <v>80</v>
      </c>
      <c r="N15967" s="675" t="s">
        <v>3520</v>
      </c>
    </row>
    <row r="15968" spans="1:14" x14ac:dyDescent="0.25">
      <c r="A15968" s="675" t="s">
        <v>20387</v>
      </c>
      <c r="B15968" s="675">
        <v>35850</v>
      </c>
      <c r="C15968" s="675">
        <v>41000</v>
      </c>
      <c r="D15968" s="675">
        <v>46100</v>
      </c>
      <c r="E15968" s="675">
        <v>51200</v>
      </c>
      <c r="F15968" s="675">
        <v>55300</v>
      </c>
      <c r="G15968" s="675">
        <v>59400</v>
      </c>
      <c r="H15968" s="675">
        <v>63500</v>
      </c>
      <c r="I15968" s="675">
        <v>67600</v>
      </c>
      <c r="J15968" s="675">
        <v>71700</v>
      </c>
      <c r="K15968" s="675" t="s">
        <v>1436</v>
      </c>
      <c r="L15968" s="675">
        <v>25</v>
      </c>
      <c r="M15968" s="675">
        <v>80</v>
      </c>
      <c r="N15968" s="675" t="s">
        <v>3521</v>
      </c>
    </row>
    <row r="15969" spans="1:14" x14ac:dyDescent="0.25">
      <c r="A15969" s="675" t="s">
        <v>20388</v>
      </c>
      <c r="B15969" s="675">
        <v>35850</v>
      </c>
      <c r="C15969" s="675">
        <v>41000</v>
      </c>
      <c r="D15969" s="675">
        <v>46100</v>
      </c>
      <c r="E15969" s="675">
        <v>51200</v>
      </c>
      <c r="F15969" s="675">
        <v>55300</v>
      </c>
      <c r="G15969" s="675">
        <v>59400</v>
      </c>
      <c r="H15969" s="675">
        <v>63500</v>
      </c>
      <c r="I15969" s="675">
        <v>67600</v>
      </c>
      <c r="J15969" s="675">
        <v>71700</v>
      </c>
      <c r="K15969" s="675" t="s">
        <v>1436</v>
      </c>
      <c r="L15969" s="675">
        <v>25</v>
      </c>
      <c r="M15969" s="675">
        <v>80</v>
      </c>
      <c r="N15969" s="675" t="s">
        <v>3517</v>
      </c>
    </row>
    <row r="15970" spans="1:14" x14ac:dyDescent="0.25">
      <c r="A15970" s="675" t="s">
        <v>20389</v>
      </c>
      <c r="B15970" s="675">
        <v>35850</v>
      </c>
      <c r="C15970" s="675">
        <v>41000</v>
      </c>
      <c r="D15970" s="675">
        <v>46100</v>
      </c>
      <c r="E15970" s="675">
        <v>51200</v>
      </c>
      <c r="F15970" s="675">
        <v>55300</v>
      </c>
      <c r="G15970" s="675">
        <v>59400</v>
      </c>
      <c r="H15970" s="675">
        <v>63500</v>
      </c>
      <c r="I15970" s="675">
        <v>67600</v>
      </c>
      <c r="J15970" s="675">
        <v>71700</v>
      </c>
      <c r="K15970" s="675" t="s">
        <v>1436</v>
      </c>
      <c r="L15970" s="675">
        <v>25</v>
      </c>
      <c r="M15970" s="675">
        <v>80</v>
      </c>
      <c r="N15970" s="675" t="s">
        <v>3522</v>
      </c>
    </row>
    <row r="15971" spans="1:14" x14ac:dyDescent="0.25">
      <c r="A15971" s="675" t="s">
        <v>20390</v>
      </c>
      <c r="B15971" s="675">
        <v>35850</v>
      </c>
      <c r="C15971" s="675">
        <v>41000</v>
      </c>
      <c r="D15971" s="675">
        <v>46100</v>
      </c>
      <c r="E15971" s="675">
        <v>51200</v>
      </c>
      <c r="F15971" s="675">
        <v>55300</v>
      </c>
      <c r="G15971" s="675">
        <v>59400</v>
      </c>
      <c r="H15971" s="675">
        <v>63500</v>
      </c>
      <c r="I15971" s="675">
        <v>67600</v>
      </c>
      <c r="J15971" s="675">
        <v>71700</v>
      </c>
      <c r="K15971" s="675" t="s">
        <v>1436</v>
      </c>
      <c r="L15971" s="675">
        <v>25</v>
      </c>
      <c r="M15971" s="675">
        <v>80</v>
      </c>
      <c r="N15971" s="675" t="s">
        <v>3523</v>
      </c>
    </row>
    <row r="15972" spans="1:14" x14ac:dyDescent="0.25">
      <c r="A15972" s="675" t="s">
        <v>20391</v>
      </c>
      <c r="B15972" s="675">
        <v>35850</v>
      </c>
      <c r="C15972" s="675">
        <v>41000</v>
      </c>
      <c r="D15972" s="675">
        <v>46100</v>
      </c>
      <c r="E15972" s="675">
        <v>51200</v>
      </c>
      <c r="F15972" s="675">
        <v>55300</v>
      </c>
      <c r="G15972" s="675">
        <v>59400</v>
      </c>
      <c r="H15972" s="675">
        <v>63500</v>
      </c>
      <c r="I15972" s="675">
        <v>67600</v>
      </c>
      <c r="J15972" s="675">
        <v>71700</v>
      </c>
      <c r="K15972" s="675" t="s">
        <v>1436</v>
      </c>
      <c r="L15972" s="675">
        <v>25</v>
      </c>
      <c r="M15972" s="675">
        <v>80</v>
      </c>
      <c r="N15972" s="675" t="s">
        <v>3524</v>
      </c>
    </row>
    <row r="15973" spans="1:14" x14ac:dyDescent="0.25">
      <c r="A15973" s="675" t="s">
        <v>20392</v>
      </c>
      <c r="B15973" s="675">
        <v>37000</v>
      </c>
      <c r="C15973" s="675">
        <v>42250</v>
      </c>
      <c r="D15973" s="675">
        <v>47550</v>
      </c>
      <c r="E15973" s="675">
        <v>52800</v>
      </c>
      <c r="F15973" s="675">
        <v>57050</v>
      </c>
      <c r="G15973" s="675">
        <v>61250</v>
      </c>
      <c r="H15973" s="675">
        <v>65500</v>
      </c>
      <c r="I15973" s="675">
        <v>69700</v>
      </c>
      <c r="J15973" s="675">
        <v>73950</v>
      </c>
      <c r="K15973" s="675" t="s">
        <v>1436</v>
      </c>
      <c r="L15973" s="675">
        <v>27</v>
      </c>
      <c r="M15973" s="675">
        <v>80</v>
      </c>
      <c r="N15973" s="675" t="s">
        <v>3525</v>
      </c>
    </row>
    <row r="15974" spans="1:14" x14ac:dyDescent="0.25">
      <c r="A15974" s="675" t="s">
        <v>20393</v>
      </c>
      <c r="B15974" s="675">
        <v>37000</v>
      </c>
      <c r="C15974" s="675">
        <v>42250</v>
      </c>
      <c r="D15974" s="675">
        <v>47550</v>
      </c>
      <c r="E15974" s="675">
        <v>52800</v>
      </c>
      <c r="F15974" s="675">
        <v>57050</v>
      </c>
      <c r="G15974" s="675">
        <v>61250</v>
      </c>
      <c r="H15974" s="675">
        <v>65500</v>
      </c>
      <c r="I15974" s="675">
        <v>69700</v>
      </c>
      <c r="J15974" s="675">
        <v>73950</v>
      </c>
      <c r="K15974" s="675" t="s">
        <v>1436</v>
      </c>
      <c r="L15974" s="675">
        <v>27</v>
      </c>
      <c r="M15974" s="675">
        <v>80</v>
      </c>
      <c r="N15974" s="675" t="s">
        <v>3526</v>
      </c>
    </row>
    <row r="15975" spans="1:14" x14ac:dyDescent="0.25">
      <c r="A15975" s="675" t="s">
        <v>20394</v>
      </c>
      <c r="B15975" s="675">
        <v>37000</v>
      </c>
      <c r="C15975" s="675">
        <v>42250</v>
      </c>
      <c r="D15975" s="675">
        <v>47550</v>
      </c>
      <c r="E15975" s="675">
        <v>52800</v>
      </c>
      <c r="F15975" s="675">
        <v>57050</v>
      </c>
      <c r="G15975" s="675">
        <v>61250</v>
      </c>
      <c r="H15975" s="675">
        <v>65500</v>
      </c>
      <c r="I15975" s="675">
        <v>69700</v>
      </c>
      <c r="J15975" s="675">
        <v>73950</v>
      </c>
      <c r="K15975" s="675" t="s">
        <v>1436</v>
      </c>
      <c r="L15975" s="675">
        <v>27</v>
      </c>
      <c r="M15975" s="675">
        <v>80</v>
      </c>
      <c r="N15975" s="675" t="s">
        <v>3527</v>
      </c>
    </row>
    <row r="15976" spans="1:14" x14ac:dyDescent="0.25">
      <c r="A15976" s="675" t="s">
        <v>20395</v>
      </c>
      <c r="B15976" s="675">
        <v>37000</v>
      </c>
      <c r="C15976" s="675">
        <v>42250</v>
      </c>
      <c r="D15976" s="675">
        <v>47550</v>
      </c>
      <c r="E15976" s="675">
        <v>52800</v>
      </c>
      <c r="F15976" s="675">
        <v>57050</v>
      </c>
      <c r="G15976" s="675">
        <v>61250</v>
      </c>
      <c r="H15976" s="675">
        <v>65500</v>
      </c>
      <c r="I15976" s="675">
        <v>69700</v>
      </c>
      <c r="J15976" s="675">
        <v>73950</v>
      </c>
      <c r="K15976" s="675" t="s">
        <v>1436</v>
      </c>
      <c r="L15976" s="675">
        <v>27</v>
      </c>
      <c r="M15976" s="675">
        <v>80</v>
      </c>
      <c r="N15976" s="675" t="s">
        <v>3528</v>
      </c>
    </row>
    <row r="15977" spans="1:14" x14ac:dyDescent="0.25">
      <c r="A15977" s="675" t="s">
        <v>20396</v>
      </c>
      <c r="B15977" s="675">
        <v>37000</v>
      </c>
      <c r="C15977" s="675">
        <v>42250</v>
      </c>
      <c r="D15977" s="675">
        <v>47550</v>
      </c>
      <c r="E15977" s="675">
        <v>52800</v>
      </c>
      <c r="F15977" s="675">
        <v>57050</v>
      </c>
      <c r="G15977" s="675">
        <v>61250</v>
      </c>
      <c r="H15977" s="675">
        <v>65500</v>
      </c>
      <c r="I15977" s="675">
        <v>69700</v>
      </c>
      <c r="J15977" s="675">
        <v>73950</v>
      </c>
      <c r="K15977" s="675" t="s">
        <v>1436</v>
      </c>
      <c r="L15977" s="675">
        <v>27</v>
      </c>
      <c r="M15977" s="675">
        <v>80</v>
      </c>
      <c r="N15977" s="675" t="s">
        <v>3529</v>
      </c>
    </row>
    <row r="15978" spans="1:14" x14ac:dyDescent="0.25">
      <c r="A15978" s="675" t="s">
        <v>20397</v>
      </c>
      <c r="B15978" s="675">
        <v>37000</v>
      </c>
      <c r="C15978" s="675">
        <v>42250</v>
      </c>
      <c r="D15978" s="675">
        <v>47550</v>
      </c>
      <c r="E15978" s="675">
        <v>52800</v>
      </c>
      <c r="F15978" s="675">
        <v>57050</v>
      </c>
      <c r="G15978" s="675">
        <v>61250</v>
      </c>
      <c r="H15978" s="675">
        <v>65500</v>
      </c>
      <c r="I15978" s="675">
        <v>69700</v>
      </c>
      <c r="J15978" s="675">
        <v>73950</v>
      </c>
      <c r="K15978" s="675" t="s">
        <v>1436</v>
      </c>
      <c r="L15978" s="675">
        <v>27</v>
      </c>
      <c r="M15978" s="675">
        <v>80</v>
      </c>
      <c r="N15978" s="675" t="s">
        <v>3530</v>
      </c>
    </row>
    <row r="15979" spans="1:14" x14ac:dyDescent="0.25">
      <c r="A15979" s="675" t="s">
        <v>20398</v>
      </c>
      <c r="B15979" s="675">
        <v>37000</v>
      </c>
      <c r="C15979" s="675">
        <v>42250</v>
      </c>
      <c r="D15979" s="675">
        <v>47550</v>
      </c>
      <c r="E15979" s="675">
        <v>52800</v>
      </c>
      <c r="F15979" s="675">
        <v>57050</v>
      </c>
      <c r="G15979" s="675">
        <v>61250</v>
      </c>
      <c r="H15979" s="675">
        <v>65500</v>
      </c>
      <c r="I15979" s="675">
        <v>69700</v>
      </c>
      <c r="J15979" s="675">
        <v>73950</v>
      </c>
      <c r="K15979" s="675" t="s">
        <v>1436</v>
      </c>
      <c r="L15979" s="675">
        <v>27</v>
      </c>
      <c r="M15979" s="675">
        <v>80</v>
      </c>
      <c r="N15979" s="675" t="s">
        <v>3531</v>
      </c>
    </row>
    <row r="15980" spans="1:14" x14ac:dyDescent="0.25">
      <c r="A15980" s="675" t="s">
        <v>20399</v>
      </c>
      <c r="B15980" s="675">
        <v>37000</v>
      </c>
      <c r="C15980" s="675">
        <v>42250</v>
      </c>
      <c r="D15980" s="675">
        <v>47550</v>
      </c>
      <c r="E15980" s="675">
        <v>52800</v>
      </c>
      <c r="F15980" s="675">
        <v>57050</v>
      </c>
      <c r="G15980" s="675">
        <v>61250</v>
      </c>
      <c r="H15980" s="675">
        <v>65500</v>
      </c>
      <c r="I15980" s="675">
        <v>69700</v>
      </c>
      <c r="J15980" s="675">
        <v>73950</v>
      </c>
      <c r="K15980" s="675" t="s">
        <v>1436</v>
      </c>
      <c r="L15980" s="675">
        <v>27</v>
      </c>
      <c r="M15980" s="675">
        <v>80</v>
      </c>
      <c r="N15980" s="675" t="s">
        <v>3532</v>
      </c>
    </row>
    <row r="15981" spans="1:14" x14ac:dyDescent="0.25">
      <c r="A15981" s="675" t="s">
        <v>20400</v>
      </c>
      <c r="B15981" s="675">
        <v>37000</v>
      </c>
      <c r="C15981" s="675">
        <v>42250</v>
      </c>
      <c r="D15981" s="675">
        <v>47550</v>
      </c>
      <c r="E15981" s="675">
        <v>52800</v>
      </c>
      <c r="F15981" s="675">
        <v>57050</v>
      </c>
      <c r="G15981" s="675">
        <v>61250</v>
      </c>
      <c r="H15981" s="675">
        <v>65500</v>
      </c>
      <c r="I15981" s="675">
        <v>69700</v>
      </c>
      <c r="J15981" s="675">
        <v>73950</v>
      </c>
      <c r="K15981" s="675" t="s">
        <v>1436</v>
      </c>
      <c r="L15981" s="675">
        <v>27</v>
      </c>
      <c r="M15981" s="675">
        <v>80</v>
      </c>
      <c r="N15981" s="675" t="s">
        <v>3533</v>
      </c>
    </row>
    <row r="15982" spans="1:14" x14ac:dyDescent="0.25">
      <c r="A15982" s="675" t="s">
        <v>20401</v>
      </c>
      <c r="B15982" s="675">
        <v>37000</v>
      </c>
      <c r="C15982" s="675">
        <v>42250</v>
      </c>
      <c r="D15982" s="675">
        <v>47550</v>
      </c>
      <c r="E15982" s="675">
        <v>52800</v>
      </c>
      <c r="F15982" s="675">
        <v>57050</v>
      </c>
      <c r="G15982" s="675">
        <v>61250</v>
      </c>
      <c r="H15982" s="675">
        <v>65500</v>
      </c>
      <c r="I15982" s="675">
        <v>69700</v>
      </c>
      <c r="J15982" s="675">
        <v>73950</v>
      </c>
      <c r="K15982" s="675" t="s">
        <v>1436</v>
      </c>
      <c r="L15982" s="675">
        <v>27</v>
      </c>
      <c r="M15982" s="675">
        <v>80</v>
      </c>
      <c r="N15982" s="675" t="s">
        <v>3534</v>
      </c>
    </row>
    <row r="15983" spans="1:14" x14ac:dyDescent="0.25">
      <c r="A15983" s="675" t="s">
        <v>20402</v>
      </c>
      <c r="B15983" s="675">
        <v>37000</v>
      </c>
      <c r="C15983" s="675">
        <v>42250</v>
      </c>
      <c r="D15983" s="675">
        <v>47550</v>
      </c>
      <c r="E15983" s="675">
        <v>52800</v>
      </c>
      <c r="F15983" s="675">
        <v>57050</v>
      </c>
      <c r="G15983" s="675">
        <v>61250</v>
      </c>
      <c r="H15983" s="675">
        <v>65500</v>
      </c>
      <c r="I15983" s="675">
        <v>69700</v>
      </c>
      <c r="J15983" s="675">
        <v>73950</v>
      </c>
      <c r="K15983" s="675" t="s">
        <v>1436</v>
      </c>
      <c r="L15983" s="675">
        <v>27</v>
      </c>
      <c r="M15983" s="675">
        <v>80</v>
      </c>
      <c r="N15983" s="675" t="s">
        <v>3535</v>
      </c>
    </row>
    <row r="15984" spans="1:14" x14ac:dyDescent="0.25">
      <c r="A15984" s="675" t="s">
        <v>20403</v>
      </c>
      <c r="B15984" s="675">
        <v>37000</v>
      </c>
      <c r="C15984" s="675">
        <v>42250</v>
      </c>
      <c r="D15984" s="675">
        <v>47550</v>
      </c>
      <c r="E15984" s="675">
        <v>52800</v>
      </c>
      <c r="F15984" s="675">
        <v>57050</v>
      </c>
      <c r="G15984" s="675">
        <v>61250</v>
      </c>
      <c r="H15984" s="675">
        <v>65500</v>
      </c>
      <c r="I15984" s="675">
        <v>69700</v>
      </c>
      <c r="J15984" s="675">
        <v>73950</v>
      </c>
      <c r="K15984" s="675" t="s">
        <v>1436</v>
      </c>
      <c r="L15984" s="675">
        <v>27</v>
      </c>
      <c r="M15984" s="675">
        <v>80</v>
      </c>
      <c r="N15984" s="675" t="s">
        <v>3536</v>
      </c>
    </row>
    <row r="15985" spans="1:14" x14ac:dyDescent="0.25">
      <c r="A15985" s="675" t="s">
        <v>20404</v>
      </c>
      <c r="B15985" s="675">
        <v>37000</v>
      </c>
      <c r="C15985" s="675">
        <v>42250</v>
      </c>
      <c r="D15985" s="675">
        <v>47550</v>
      </c>
      <c r="E15985" s="675">
        <v>52800</v>
      </c>
      <c r="F15985" s="675">
        <v>57050</v>
      </c>
      <c r="G15985" s="675">
        <v>61250</v>
      </c>
      <c r="H15985" s="675">
        <v>65500</v>
      </c>
      <c r="I15985" s="675">
        <v>69700</v>
      </c>
      <c r="J15985" s="675">
        <v>73950</v>
      </c>
      <c r="K15985" s="675" t="s">
        <v>1436</v>
      </c>
      <c r="L15985" s="675">
        <v>27</v>
      </c>
      <c r="M15985" s="675">
        <v>80</v>
      </c>
      <c r="N15985" s="675" t="s">
        <v>3537</v>
      </c>
    </row>
    <row r="15986" spans="1:14" x14ac:dyDescent="0.25">
      <c r="A15986" s="675" t="s">
        <v>20405</v>
      </c>
      <c r="B15986" s="675">
        <v>37000</v>
      </c>
      <c r="C15986" s="675">
        <v>42250</v>
      </c>
      <c r="D15986" s="675">
        <v>47550</v>
      </c>
      <c r="E15986" s="675">
        <v>52800</v>
      </c>
      <c r="F15986" s="675">
        <v>57050</v>
      </c>
      <c r="G15986" s="675">
        <v>61250</v>
      </c>
      <c r="H15986" s="675">
        <v>65500</v>
      </c>
      <c r="I15986" s="675">
        <v>69700</v>
      </c>
      <c r="J15986" s="675">
        <v>73950</v>
      </c>
      <c r="K15986" s="675" t="s">
        <v>1436</v>
      </c>
      <c r="L15986" s="675">
        <v>27</v>
      </c>
      <c r="M15986" s="675">
        <v>80</v>
      </c>
      <c r="N15986" s="675" t="s">
        <v>3538</v>
      </c>
    </row>
    <row r="15987" spans="1:14" x14ac:dyDescent="0.25">
      <c r="A15987" s="675" t="s">
        <v>20406</v>
      </c>
      <c r="B15987" s="675">
        <v>37000</v>
      </c>
      <c r="C15987" s="675">
        <v>42250</v>
      </c>
      <c r="D15987" s="675">
        <v>47550</v>
      </c>
      <c r="E15987" s="675">
        <v>52800</v>
      </c>
      <c r="F15987" s="675">
        <v>57050</v>
      </c>
      <c r="G15987" s="675">
        <v>61250</v>
      </c>
      <c r="H15987" s="675">
        <v>65500</v>
      </c>
      <c r="I15987" s="675">
        <v>69700</v>
      </c>
      <c r="J15987" s="675">
        <v>73950</v>
      </c>
      <c r="K15987" s="675" t="s">
        <v>1436</v>
      </c>
      <c r="L15987" s="675">
        <v>27</v>
      </c>
      <c r="M15987" s="675">
        <v>80</v>
      </c>
      <c r="N15987" s="675" t="s">
        <v>3539</v>
      </c>
    </row>
    <row r="15988" spans="1:14" x14ac:dyDescent="0.25">
      <c r="A15988" s="675" t="s">
        <v>20407</v>
      </c>
      <c r="B15988" s="675">
        <v>37000</v>
      </c>
      <c r="C15988" s="675">
        <v>42250</v>
      </c>
      <c r="D15988" s="675">
        <v>47550</v>
      </c>
      <c r="E15988" s="675">
        <v>52800</v>
      </c>
      <c r="F15988" s="675">
        <v>57050</v>
      </c>
      <c r="G15988" s="675">
        <v>61250</v>
      </c>
      <c r="H15988" s="675">
        <v>65500</v>
      </c>
      <c r="I15988" s="675">
        <v>69700</v>
      </c>
      <c r="J15988" s="675">
        <v>73950</v>
      </c>
      <c r="K15988" s="675" t="s">
        <v>1436</v>
      </c>
      <c r="L15988" s="675">
        <v>27</v>
      </c>
      <c r="M15988" s="675">
        <v>80</v>
      </c>
      <c r="N15988" s="675" t="s">
        <v>3540</v>
      </c>
    </row>
    <row r="15989" spans="1:14" x14ac:dyDescent="0.25">
      <c r="A15989" s="675" t="s">
        <v>20408</v>
      </c>
      <c r="B15989" s="675">
        <v>37000</v>
      </c>
      <c r="C15989" s="675">
        <v>42250</v>
      </c>
      <c r="D15989" s="675">
        <v>47550</v>
      </c>
      <c r="E15989" s="675">
        <v>52800</v>
      </c>
      <c r="F15989" s="675">
        <v>57050</v>
      </c>
      <c r="G15989" s="675">
        <v>61250</v>
      </c>
      <c r="H15989" s="675">
        <v>65500</v>
      </c>
      <c r="I15989" s="675">
        <v>69700</v>
      </c>
      <c r="J15989" s="675">
        <v>73950</v>
      </c>
      <c r="K15989" s="675" t="s">
        <v>1436</v>
      </c>
      <c r="L15989" s="675">
        <v>27</v>
      </c>
      <c r="M15989" s="675">
        <v>80</v>
      </c>
      <c r="N15989" s="675" t="s">
        <v>3541</v>
      </c>
    </row>
    <row r="15990" spans="1:14" x14ac:dyDescent="0.25">
      <c r="A15990" s="675" t="s">
        <v>20409</v>
      </c>
      <c r="B15990" s="675">
        <v>37000</v>
      </c>
      <c r="C15990" s="675">
        <v>42250</v>
      </c>
      <c r="D15990" s="675">
        <v>47550</v>
      </c>
      <c r="E15990" s="675">
        <v>52800</v>
      </c>
      <c r="F15990" s="675">
        <v>57050</v>
      </c>
      <c r="G15990" s="675">
        <v>61250</v>
      </c>
      <c r="H15990" s="675">
        <v>65500</v>
      </c>
      <c r="I15990" s="675">
        <v>69700</v>
      </c>
      <c r="J15990" s="675">
        <v>73950</v>
      </c>
      <c r="K15990" s="675" t="s">
        <v>1436</v>
      </c>
      <c r="L15990" s="675">
        <v>27</v>
      </c>
      <c r="M15990" s="675">
        <v>80</v>
      </c>
      <c r="N15990" s="675" t="s">
        <v>3542</v>
      </c>
    </row>
    <row r="15991" spans="1:14" x14ac:dyDescent="0.25">
      <c r="A15991" s="675" t="s">
        <v>20410</v>
      </c>
      <c r="B15991" s="675">
        <v>37000</v>
      </c>
      <c r="C15991" s="675">
        <v>42250</v>
      </c>
      <c r="D15991" s="675">
        <v>47550</v>
      </c>
      <c r="E15991" s="675">
        <v>52800</v>
      </c>
      <c r="F15991" s="675">
        <v>57050</v>
      </c>
      <c r="G15991" s="675">
        <v>61250</v>
      </c>
      <c r="H15991" s="675">
        <v>65500</v>
      </c>
      <c r="I15991" s="675">
        <v>69700</v>
      </c>
      <c r="J15991" s="675">
        <v>73950</v>
      </c>
      <c r="K15991" s="675" t="s">
        <v>1436</v>
      </c>
      <c r="L15991" s="675">
        <v>27</v>
      </c>
      <c r="M15991" s="675">
        <v>80</v>
      </c>
      <c r="N15991" s="675" t="s">
        <v>3543</v>
      </c>
    </row>
    <row r="15992" spans="1:14" x14ac:dyDescent="0.25">
      <c r="A15992" s="675" t="s">
        <v>20411</v>
      </c>
      <c r="B15992" s="675">
        <v>37000</v>
      </c>
      <c r="C15992" s="675">
        <v>42250</v>
      </c>
      <c r="D15992" s="675">
        <v>47550</v>
      </c>
      <c r="E15992" s="675">
        <v>52800</v>
      </c>
      <c r="F15992" s="675">
        <v>57050</v>
      </c>
      <c r="G15992" s="675">
        <v>61250</v>
      </c>
      <c r="H15992" s="675">
        <v>65500</v>
      </c>
      <c r="I15992" s="675">
        <v>69700</v>
      </c>
      <c r="J15992" s="675">
        <v>73950</v>
      </c>
      <c r="K15992" s="675" t="s">
        <v>1436</v>
      </c>
      <c r="L15992" s="675">
        <v>27</v>
      </c>
      <c r="M15992" s="675">
        <v>80</v>
      </c>
      <c r="N15992" s="675" t="s">
        <v>3544</v>
      </c>
    </row>
    <row r="15993" spans="1:14" x14ac:dyDescent="0.25">
      <c r="A15993" s="675" t="s">
        <v>20412</v>
      </c>
      <c r="B15993" s="675">
        <v>37000</v>
      </c>
      <c r="C15993" s="675">
        <v>42250</v>
      </c>
      <c r="D15993" s="675">
        <v>47550</v>
      </c>
      <c r="E15993" s="675">
        <v>52800</v>
      </c>
      <c r="F15993" s="675">
        <v>57050</v>
      </c>
      <c r="G15993" s="675">
        <v>61250</v>
      </c>
      <c r="H15993" s="675">
        <v>65500</v>
      </c>
      <c r="I15993" s="675">
        <v>69700</v>
      </c>
      <c r="J15993" s="675">
        <v>73950</v>
      </c>
      <c r="K15993" s="675" t="s">
        <v>1436</v>
      </c>
      <c r="L15993" s="675">
        <v>27</v>
      </c>
      <c r="M15993" s="675">
        <v>80</v>
      </c>
      <c r="N15993" s="675" t="s">
        <v>3545</v>
      </c>
    </row>
    <row r="15994" spans="1:14" x14ac:dyDescent="0.25">
      <c r="A15994" s="675" t="s">
        <v>20413</v>
      </c>
      <c r="B15994" s="675">
        <v>37000</v>
      </c>
      <c r="C15994" s="675">
        <v>42250</v>
      </c>
      <c r="D15994" s="675">
        <v>47550</v>
      </c>
      <c r="E15994" s="675">
        <v>52800</v>
      </c>
      <c r="F15994" s="675">
        <v>57050</v>
      </c>
      <c r="G15994" s="675">
        <v>61250</v>
      </c>
      <c r="H15994" s="675">
        <v>65500</v>
      </c>
      <c r="I15994" s="675">
        <v>69700</v>
      </c>
      <c r="J15994" s="675">
        <v>73950</v>
      </c>
      <c r="K15994" s="675" t="s">
        <v>1436</v>
      </c>
      <c r="L15994" s="675">
        <v>27</v>
      </c>
      <c r="M15994" s="675">
        <v>80</v>
      </c>
      <c r="N15994" s="675" t="s">
        <v>3546</v>
      </c>
    </row>
    <row r="15995" spans="1:14" x14ac:dyDescent="0.25">
      <c r="A15995" s="675" t="s">
        <v>20414</v>
      </c>
      <c r="B15995" s="675">
        <v>37000</v>
      </c>
      <c r="C15995" s="675">
        <v>42250</v>
      </c>
      <c r="D15995" s="675">
        <v>47550</v>
      </c>
      <c r="E15995" s="675">
        <v>52800</v>
      </c>
      <c r="F15995" s="675">
        <v>57050</v>
      </c>
      <c r="G15995" s="675">
        <v>61250</v>
      </c>
      <c r="H15995" s="675">
        <v>65500</v>
      </c>
      <c r="I15995" s="675">
        <v>69700</v>
      </c>
      <c r="J15995" s="675">
        <v>73950</v>
      </c>
      <c r="K15995" s="675" t="s">
        <v>1436</v>
      </c>
      <c r="L15995" s="675">
        <v>27</v>
      </c>
      <c r="M15995" s="675">
        <v>80</v>
      </c>
      <c r="N15995" s="675" t="s">
        <v>3547</v>
      </c>
    </row>
    <row r="15996" spans="1:14" x14ac:dyDescent="0.25">
      <c r="A15996" s="675" t="s">
        <v>20415</v>
      </c>
      <c r="B15996" s="675">
        <v>37000</v>
      </c>
      <c r="C15996" s="675">
        <v>42250</v>
      </c>
      <c r="D15996" s="675">
        <v>47550</v>
      </c>
      <c r="E15996" s="675">
        <v>52800</v>
      </c>
      <c r="F15996" s="675">
        <v>57050</v>
      </c>
      <c r="G15996" s="675">
        <v>61250</v>
      </c>
      <c r="H15996" s="675">
        <v>65500</v>
      </c>
      <c r="I15996" s="675">
        <v>69700</v>
      </c>
      <c r="J15996" s="675">
        <v>73950</v>
      </c>
      <c r="K15996" s="675" t="s">
        <v>1436</v>
      </c>
      <c r="L15996" s="675">
        <v>27</v>
      </c>
      <c r="M15996" s="675">
        <v>80</v>
      </c>
      <c r="N15996" s="675" t="s">
        <v>3548</v>
      </c>
    </row>
    <row r="15997" spans="1:14" x14ac:dyDescent="0.25">
      <c r="A15997" s="675" t="s">
        <v>20416</v>
      </c>
      <c r="B15997" s="675">
        <v>37000</v>
      </c>
      <c r="C15997" s="675">
        <v>42250</v>
      </c>
      <c r="D15997" s="675">
        <v>47550</v>
      </c>
      <c r="E15997" s="675">
        <v>52800</v>
      </c>
      <c r="F15997" s="675">
        <v>57050</v>
      </c>
      <c r="G15997" s="675">
        <v>61250</v>
      </c>
      <c r="H15997" s="675">
        <v>65500</v>
      </c>
      <c r="I15997" s="675">
        <v>69700</v>
      </c>
      <c r="J15997" s="675">
        <v>73950</v>
      </c>
      <c r="K15997" s="675" t="s">
        <v>1436</v>
      </c>
      <c r="L15997" s="675">
        <v>27</v>
      </c>
      <c r="M15997" s="675">
        <v>80</v>
      </c>
      <c r="N15997" s="675" t="s">
        <v>3549</v>
      </c>
    </row>
    <row r="15998" spans="1:14" x14ac:dyDescent="0.25">
      <c r="A15998" s="675" t="s">
        <v>20417</v>
      </c>
      <c r="B15998" s="675">
        <v>37000</v>
      </c>
      <c r="C15998" s="675">
        <v>42250</v>
      </c>
      <c r="D15998" s="675">
        <v>47550</v>
      </c>
      <c r="E15998" s="675">
        <v>52800</v>
      </c>
      <c r="F15998" s="675">
        <v>57050</v>
      </c>
      <c r="G15998" s="675">
        <v>61250</v>
      </c>
      <c r="H15998" s="675">
        <v>65500</v>
      </c>
      <c r="I15998" s="675">
        <v>69700</v>
      </c>
      <c r="J15998" s="675">
        <v>73950</v>
      </c>
      <c r="K15998" s="675" t="s">
        <v>1436</v>
      </c>
      <c r="L15998" s="675">
        <v>27</v>
      </c>
      <c r="M15998" s="675">
        <v>80</v>
      </c>
      <c r="N15998" s="675" t="s">
        <v>3550</v>
      </c>
    </row>
    <row r="15999" spans="1:14" x14ac:dyDescent="0.25">
      <c r="A15999" s="675" t="s">
        <v>20418</v>
      </c>
      <c r="B15999" s="675">
        <v>35850</v>
      </c>
      <c r="C15999" s="675">
        <v>41000</v>
      </c>
      <c r="D15999" s="675">
        <v>46100</v>
      </c>
      <c r="E15999" s="675">
        <v>51200</v>
      </c>
      <c r="F15999" s="675">
        <v>55300</v>
      </c>
      <c r="G15999" s="675">
        <v>59400</v>
      </c>
      <c r="H15999" s="675">
        <v>63500</v>
      </c>
      <c r="I15999" s="675">
        <v>67600</v>
      </c>
      <c r="J15999" s="675">
        <v>71700</v>
      </c>
      <c r="K15999" s="675" t="s">
        <v>1436</v>
      </c>
      <c r="L15999" s="675">
        <v>29</v>
      </c>
      <c r="M15999" s="675">
        <v>80</v>
      </c>
      <c r="N15999" s="675" t="s">
        <v>3551</v>
      </c>
    </row>
    <row r="16000" spans="1:14" x14ac:dyDescent="0.25">
      <c r="A16000" s="675" t="s">
        <v>20419</v>
      </c>
      <c r="B16000" s="675">
        <v>35850</v>
      </c>
      <c r="C16000" s="675">
        <v>41000</v>
      </c>
      <c r="D16000" s="675">
        <v>46100</v>
      </c>
      <c r="E16000" s="675">
        <v>51200</v>
      </c>
      <c r="F16000" s="675">
        <v>55300</v>
      </c>
      <c r="G16000" s="675">
        <v>59400</v>
      </c>
      <c r="H16000" s="675">
        <v>63500</v>
      </c>
      <c r="I16000" s="675">
        <v>67600</v>
      </c>
      <c r="J16000" s="675">
        <v>71700</v>
      </c>
      <c r="K16000" s="675" t="s">
        <v>1436</v>
      </c>
      <c r="L16000" s="675">
        <v>29</v>
      </c>
      <c r="M16000" s="675">
        <v>80</v>
      </c>
      <c r="N16000" s="675" t="s">
        <v>3552</v>
      </c>
    </row>
    <row r="16001" spans="1:14" x14ac:dyDescent="0.25">
      <c r="A16001" s="675" t="s">
        <v>20420</v>
      </c>
      <c r="B16001" s="675">
        <v>35850</v>
      </c>
      <c r="C16001" s="675">
        <v>41000</v>
      </c>
      <c r="D16001" s="675">
        <v>46100</v>
      </c>
      <c r="E16001" s="675">
        <v>51200</v>
      </c>
      <c r="F16001" s="675">
        <v>55300</v>
      </c>
      <c r="G16001" s="675">
        <v>59400</v>
      </c>
      <c r="H16001" s="675">
        <v>63500</v>
      </c>
      <c r="I16001" s="675">
        <v>67600</v>
      </c>
      <c r="J16001" s="675">
        <v>71700</v>
      </c>
      <c r="K16001" s="675" t="s">
        <v>1436</v>
      </c>
      <c r="L16001" s="675">
        <v>29</v>
      </c>
      <c r="M16001" s="675">
        <v>80</v>
      </c>
      <c r="N16001" s="675" t="s">
        <v>3553</v>
      </c>
    </row>
    <row r="16002" spans="1:14" x14ac:dyDescent="0.25">
      <c r="A16002" s="675" t="s">
        <v>20421</v>
      </c>
      <c r="B16002" s="675">
        <v>35850</v>
      </c>
      <c r="C16002" s="675">
        <v>41000</v>
      </c>
      <c r="D16002" s="675">
        <v>46100</v>
      </c>
      <c r="E16002" s="675">
        <v>51200</v>
      </c>
      <c r="F16002" s="675">
        <v>55300</v>
      </c>
      <c r="G16002" s="675">
        <v>59400</v>
      </c>
      <c r="H16002" s="675">
        <v>63500</v>
      </c>
      <c r="I16002" s="675">
        <v>67600</v>
      </c>
      <c r="J16002" s="675">
        <v>71700</v>
      </c>
      <c r="K16002" s="675" t="s">
        <v>1436</v>
      </c>
      <c r="L16002" s="675">
        <v>29</v>
      </c>
      <c r="M16002" s="675">
        <v>80</v>
      </c>
      <c r="N16002" s="675" t="s">
        <v>3554</v>
      </c>
    </row>
    <row r="16003" spans="1:14" x14ac:dyDescent="0.25">
      <c r="A16003" s="675" t="s">
        <v>20422</v>
      </c>
      <c r="B16003" s="675">
        <v>35850</v>
      </c>
      <c r="C16003" s="675">
        <v>41000</v>
      </c>
      <c r="D16003" s="675">
        <v>46100</v>
      </c>
      <c r="E16003" s="675">
        <v>51200</v>
      </c>
      <c r="F16003" s="675">
        <v>55300</v>
      </c>
      <c r="G16003" s="675">
        <v>59400</v>
      </c>
      <c r="H16003" s="675">
        <v>63500</v>
      </c>
      <c r="I16003" s="675">
        <v>67600</v>
      </c>
      <c r="J16003" s="675">
        <v>71700</v>
      </c>
      <c r="K16003" s="675" t="s">
        <v>1436</v>
      </c>
      <c r="L16003" s="675">
        <v>29</v>
      </c>
      <c r="M16003" s="675">
        <v>80</v>
      </c>
      <c r="N16003" s="675" t="s">
        <v>3555</v>
      </c>
    </row>
    <row r="16004" spans="1:14" x14ac:dyDescent="0.25">
      <c r="A16004" s="675" t="s">
        <v>20423</v>
      </c>
      <c r="B16004" s="675">
        <v>35850</v>
      </c>
      <c r="C16004" s="675">
        <v>41000</v>
      </c>
      <c r="D16004" s="675">
        <v>46100</v>
      </c>
      <c r="E16004" s="675">
        <v>51200</v>
      </c>
      <c r="F16004" s="675">
        <v>55300</v>
      </c>
      <c r="G16004" s="675">
        <v>59400</v>
      </c>
      <c r="H16004" s="675">
        <v>63500</v>
      </c>
      <c r="I16004" s="675">
        <v>67600</v>
      </c>
      <c r="J16004" s="675">
        <v>71700</v>
      </c>
      <c r="K16004" s="675" t="s">
        <v>1436</v>
      </c>
      <c r="L16004" s="675">
        <v>29</v>
      </c>
      <c r="M16004" s="675">
        <v>80</v>
      </c>
      <c r="N16004" s="675" t="s">
        <v>3556</v>
      </c>
    </row>
    <row r="16005" spans="1:14" x14ac:dyDescent="0.25">
      <c r="A16005" s="675" t="s">
        <v>20424</v>
      </c>
      <c r="B16005" s="675">
        <v>35850</v>
      </c>
      <c r="C16005" s="675">
        <v>41000</v>
      </c>
      <c r="D16005" s="675">
        <v>46100</v>
      </c>
      <c r="E16005" s="675">
        <v>51200</v>
      </c>
      <c r="F16005" s="675">
        <v>55300</v>
      </c>
      <c r="G16005" s="675">
        <v>59400</v>
      </c>
      <c r="H16005" s="675">
        <v>63500</v>
      </c>
      <c r="I16005" s="675">
        <v>67600</v>
      </c>
      <c r="J16005" s="675">
        <v>71700</v>
      </c>
      <c r="K16005" s="675" t="s">
        <v>1436</v>
      </c>
      <c r="L16005" s="675">
        <v>29</v>
      </c>
      <c r="M16005" s="675">
        <v>80</v>
      </c>
      <c r="N16005" s="675" t="s">
        <v>3557</v>
      </c>
    </row>
    <row r="16006" spans="1:14" x14ac:dyDescent="0.25">
      <c r="A16006" s="675" t="s">
        <v>20425</v>
      </c>
      <c r="B16006" s="675">
        <v>35850</v>
      </c>
      <c r="C16006" s="675">
        <v>41000</v>
      </c>
      <c r="D16006" s="675">
        <v>46100</v>
      </c>
      <c r="E16006" s="675">
        <v>51200</v>
      </c>
      <c r="F16006" s="675">
        <v>55300</v>
      </c>
      <c r="G16006" s="675">
        <v>59400</v>
      </c>
      <c r="H16006" s="675">
        <v>63500</v>
      </c>
      <c r="I16006" s="675">
        <v>67600</v>
      </c>
      <c r="J16006" s="675">
        <v>71700</v>
      </c>
      <c r="K16006" s="675" t="s">
        <v>1436</v>
      </c>
      <c r="L16006" s="675">
        <v>29</v>
      </c>
      <c r="M16006" s="675">
        <v>80</v>
      </c>
      <c r="N16006" s="675" t="s">
        <v>3559</v>
      </c>
    </row>
    <row r="16007" spans="1:14" x14ac:dyDescent="0.25">
      <c r="A16007" s="675" t="s">
        <v>20426</v>
      </c>
      <c r="B16007" s="675">
        <v>35850</v>
      </c>
      <c r="C16007" s="675">
        <v>41000</v>
      </c>
      <c r="D16007" s="675">
        <v>46100</v>
      </c>
      <c r="E16007" s="675">
        <v>51200</v>
      </c>
      <c r="F16007" s="675">
        <v>55300</v>
      </c>
      <c r="G16007" s="675">
        <v>59400</v>
      </c>
      <c r="H16007" s="675">
        <v>63500</v>
      </c>
      <c r="I16007" s="675">
        <v>67600</v>
      </c>
      <c r="J16007" s="675">
        <v>71700</v>
      </c>
      <c r="K16007" s="675" t="s">
        <v>1436</v>
      </c>
      <c r="L16007" s="675">
        <v>29</v>
      </c>
      <c r="M16007" s="675">
        <v>80</v>
      </c>
      <c r="N16007" s="675" t="s">
        <v>3560</v>
      </c>
    </row>
    <row r="16008" spans="1:14" x14ac:dyDescent="0.25">
      <c r="A16008" s="675" t="s">
        <v>20427</v>
      </c>
      <c r="B16008" s="675">
        <v>35850</v>
      </c>
      <c r="C16008" s="675">
        <v>41000</v>
      </c>
      <c r="D16008" s="675">
        <v>46100</v>
      </c>
      <c r="E16008" s="675">
        <v>51200</v>
      </c>
      <c r="F16008" s="675">
        <v>55300</v>
      </c>
      <c r="G16008" s="675">
        <v>59400</v>
      </c>
      <c r="H16008" s="675">
        <v>63500</v>
      </c>
      <c r="I16008" s="675">
        <v>67600</v>
      </c>
      <c r="J16008" s="675">
        <v>71700</v>
      </c>
      <c r="K16008" s="675" t="s">
        <v>1436</v>
      </c>
      <c r="L16008" s="675">
        <v>29</v>
      </c>
      <c r="M16008" s="675">
        <v>80</v>
      </c>
      <c r="N16008" s="675" t="s">
        <v>3561</v>
      </c>
    </row>
    <row r="16009" spans="1:14" x14ac:dyDescent="0.25">
      <c r="A16009" s="675" t="s">
        <v>20428</v>
      </c>
      <c r="B16009" s="675">
        <v>35850</v>
      </c>
      <c r="C16009" s="675">
        <v>41000</v>
      </c>
      <c r="D16009" s="675">
        <v>46100</v>
      </c>
      <c r="E16009" s="675">
        <v>51200</v>
      </c>
      <c r="F16009" s="675">
        <v>55300</v>
      </c>
      <c r="G16009" s="675">
        <v>59400</v>
      </c>
      <c r="H16009" s="675">
        <v>63500</v>
      </c>
      <c r="I16009" s="675">
        <v>67600</v>
      </c>
      <c r="J16009" s="675">
        <v>71700</v>
      </c>
      <c r="K16009" s="675" t="s">
        <v>1436</v>
      </c>
      <c r="L16009" s="675">
        <v>29</v>
      </c>
      <c r="M16009" s="675">
        <v>80</v>
      </c>
      <c r="N16009" s="675" t="s">
        <v>3563</v>
      </c>
    </row>
    <row r="16010" spans="1:14" x14ac:dyDescent="0.25">
      <c r="A16010" s="675" t="s">
        <v>20429</v>
      </c>
      <c r="B16010" s="675">
        <v>35850</v>
      </c>
      <c r="C16010" s="675">
        <v>41000</v>
      </c>
      <c r="D16010" s="675">
        <v>46100</v>
      </c>
      <c r="E16010" s="675">
        <v>51200</v>
      </c>
      <c r="F16010" s="675">
        <v>55300</v>
      </c>
      <c r="G16010" s="675">
        <v>59400</v>
      </c>
      <c r="H16010" s="675">
        <v>63500</v>
      </c>
      <c r="I16010" s="675">
        <v>67600</v>
      </c>
      <c r="J16010" s="675">
        <v>71700</v>
      </c>
      <c r="K16010" s="675" t="s">
        <v>1436</v>
      </c>
      <c r="L16010" s="675">
        <v>29</v>
      </c>
      <c r="M16010" s="675">
        <v>80</v>
      </c>
      <c r="N16010" s="675" t="s">
        <v>3562</v>
      </c>
    </row>
    <row r="16011" spans="1:14" x14ac:dyDescent="0.25">
      <c r="A16011" s="675" t="s">
        <v>20430</v>
      </c>
      <c r="B16011" s="675">
        <v>35850</v>
      </c>
      <c r="C16011" s="675">
        <v>41000</v>
      </c>
      <c r="D16011" s="675">
        <v>46100</v>
      </c>
      <c r="E16011" s="675">
        <v>51200</v>
      </c>
      <c r="F16011" s="675">
        <v>55300</v>
      </c>
      <c r="G16011" s="675">
        <v>59400</v>
      </c>
      <c r="H16011" s="675">
        <v>63500</v>
      </c>
      <c r="I16011" s="675">
        <v>67600</v>
      </c>
      <c r="J16011" s="675">
        <v>71700</v>
      </c>
      <c r="K16011" s="675" t="s">
        <v>1436</v>
      </c>
      <c r="L16011" s="675">
        <v>29</v>
      </c>
      <c r="M16011" s="675">
        <v>80</v>
      </c>
      <c r="N16011" s="675" t="s">
        <v>3564</v>
      </c>
    </row>
    <row r="16012" spans="1:14" x14ac:dyDescent="0.25">
      <c r="A16012" s="675" t="s">
        <v>20431</v>
      </c>
      <c r="B16012" s="675">
        <v>35850</v>
      </c>
      <c r="C16012" s="675">
        <v>41000</v>
      </c>
      <c r="D16012" s="675">
        <v>46100</v>
      </c>
      <c r="E16012" s="675">
        <v>51200</v>
      </c>
      <c r="F16012" s="675">
        <v>55300</v>
      </c>
      <c r="G16012" s="675">
        <v>59400</v>
      </c>
      <c r="H16012" s="675">
        <v>63500</v>
      </c>
      <c r="I16012" s="675">
        <v>67600</v>
      </c>
      <c r="J16012" s="675">
        <v>71700</v>
      </c>
      <c r="K16012" s="675" t="s">
        <v>1436</v>
      </c>
      <c r="L16012" s="675">
        <v>29</v>
      </c>
      <c r="M16012" s="675">
        <v>80</v>
      </c>
      <c r="N16012" s="675" t="s">
        <v>3565</v>
      </c>
    </row>
    <row r="16013" spans="1:14" x14ac:dyDescent="0.25">
      <c r="A16013" s="675" t="s">
        <v>20432</v>
      </c>
      <c r="B16013" s="675">
        <v>35850</v>
      </c>
      <c r="C16013" s="675">
        <v>41000</v>
      </c>
      <c r="D16013" s="675">
        <v>46100</v>
      </c>
      <c r="E16013" s="675">
        <v>51200</v>
      </c>
      <c r="F16013" s="675">
        <v>55300</v>
      </c>
      <c r="G16013" s="675">
        <v>59400</v>
      </c>
      <c r="H16013" s="675">
        <v>63500</v>
      </c>
      <c r="I16013" s="675">
        <v>67600</v>
      </c>
      <c r="J16013" s="675">
        <v>71700</v>
      </c>
      <c r="K16013" s="675" t="s">
        <v>1436</v>
      </c>
      <c r="L16013" s="675">
        <v>29</v>
      </c>
      <c r="M16013" s="675">
        <v>80</v>
      </c>
      <c r="N16013" s="675" t="s">
        <v>3566</v>
      </c>
    </row>
    <row r="16014" spans="1:14" x14ac:dyDescent="0.25">
      <c r="A16014" s="675" t="s">
        <v>20433</v>
      </c>
      <c r="B16014" s="675">
        <v>35850</v>
      </c>
      <c r="C16014" s="675">
        <v>41000</v>
      </c>
      <c r="D16014" s="675">
        <v>46100</v>
      </c>
      <c r="E16014" s="675">
        <v>51200</v>
      </c>
      <c r="F16014" s="675">
        <v>55300</v>
      </c>
      <c r="G16014" s="675">
        <v>59400</v>
      </c>
      <c r="H16014" s="675">
        <v>63500</v>
      </c>
      <c r="I16014" s="675">
        <v>67600</v>
      </c>
      <c r="J16014" s="675">
        <v>71700</v>
      </c>
      <c r="K16014" s="675" t="s">
        <v>1436</v>
      </c>
      <c r="L16014" s="675">
        <v>29</v>
      </c>
      <c r="M16014" s="675">
        <v>80</v>
      </c>
      <c r="N16014" s="675" t="s">
        <v>3567</v>
      </c>
    </row>
    <row r="16015" spans="1:14" x14ac:dyDescent="0.25">
      <c r="A16015" s="675" t="s">
        <v>20434</v>
      </c>
      <c r="B16015" s="675">
        <v>35850</v>
      </c>
      <c r="C16015" s="675">
        <v>41000</v>
      </c>
      <c r="D16015" s="675">
        <v>46100</v>
      </c>
      <c r="E16015" s="675">
        <v>51200</v>
      </c>
      <c r="F16015" s="675">
        <v>55300</v>
      </c>
      <c r="G16015" s="675">
        <v>59400</v>
      </c>
      <c r="H16015" s="675">
        <v>63500</v>
      </c>
      <c r="I16015" s="675">
        <v>67600</v>
      </c>
      <c r="J16015" s="675">
        <v>71700</v>
      </c>
      <c r="K16015" s="675" t="s">
        <v>1436</v>
      </c>
      <c r="L16015" s="675">
        <v>29</v>
      </c>
      <c r="M16015" s="675">
        <v>80</v>
      </c>
      <c r="N16015" s="675" t="s">
        <v>3568</v>
      </c>
    </row>
    <row r="16016" spans="1:14" x14ac:dyDescent="0.25">
      <c r="A16016" s="675" t="s">
        <v>20435</v>
      </c>
      <c r="B16016" s="675">
        <v>35850</v>
      </c>
      <c r="C16016" s="675">
        <v>41000</v>
      </c>
      <c r="D16016" s="675">
        <v>46100</v>
      </c>
      <c r="E16016" s="675">
        <v>51200</v>
      </c>
      <c r="F16016" s="675">
        <v>55300</v>
      </c>
      <c r="G16016" s="675">
        <v>59400</v>
      </c>
      <c r="H16016" s="675">
        <v>63500</v>
      </c>
      <c r="I16016" s="675">
        <v>67600</v>
      </c>
      <c r="J16016" s="675">
        <v>71700</v>
      </c>
      <c r="K16016" s="675" t="s">
        <v>1436</v>
      </c>
      <c r="L16016" s="675">
        <v>29</v>
      </c>
      <c r="M16016" s="675">
        <v>80</v>
      </c>
      <c r="N16016" s="675" t="s">
        <v>3569</v>
      </c>
    </row>
    <row r="16017" spans="1:14" x14ac:dyDescent="0.25">
      <c r="A16017" s="675" t="s">
        <v>20436</v>
      </c>
      <c r="B16017" s="675">
        <v>35850</v>
      </c>
      <c r="C16017" s="675">
        <v>41000</v>
      </c>
      <c r="D16017" s="675">
        <v>46100</v>
      </c>
      <c r="E16017" s="675">
        <v>51200</v>
      </c>
      <c r="F16017" s="675">
        <v>55300</v>
      </c>
      <c r="G16017" s="675">
        <v>59400</v>
      </c>
      <c r="H16017" s="675">
        <v>63500</v>
      </c>
      <c r="I16017" s="675">
        <v>67600</v>
      </c>
      <c r="J16017" s="675">
        <v>71700</v>
      </c>
      <c r="K16017" s="675" t="s">
        <v>1436</v>
      </c>
      <c r="L16017" s="675">
        <v>29</v>
      </c>
      <c r="M16017" s="675">
        <v>80</v>
      </c>
      <c r="N16017" s="675" t="s">
        <v>3570</v>
      </c>
    </row>
    <row r="16018" spans="1:14" x14ac:dyDescent="0.25">
      <c r="A16018" s="675" t="s">
        <v>20437</v>
      </c>
      <c r="B16018" s="675">
        <v>35850</v>
      </c>
      <c r="C16018" s="675">
        <v>41000</v>
      </c>
      <c r="D16018" s="675">
        <v>46100</v>
      </c>
      <c r="E16018" s="675">
        <v>51200</v>
      </c>
      <c r="F16018" s="675">
        <v>55300</v>
      </c>
      <c r="G16018" s="675">
        <v>59400</v>
      </c>
      <c r="H16018" s="675">
        <v>63500</v>
      </c>
      <c r="I16018" s="675">
        <v>67600</v>
      </c>
      <c r="J16018" s="675">
        <v>71700</v>
      </c>
      <c r="K16018" s="675" t="s">
        <v>1436</v>
      </c>
      <c r="L16018" s="675">
        <v>29</v>
      </c>
      <c r="M16018" s="675">
        <v>80</v>
      </c>
      <c r="N16018" s="675" t="s">
        <v>3571</v>
      </c>
    </row>
    <row r="16019" spans="1:14" x14ac:dyDescent="0.25">
      <c r="A16019" s="675" t="s">
        <v>20438</v>
      </c>
      <c r="B16019" s="675">
        <v>35850</v>
      </c>
      <c r="C16019" s="675">
        <v>41000</v>
      </c>
      <c r="D16019" s="675">
        <v>46100</v>
      </c>
      <c r="E16019" s="675">
        <v>51200</v>
      </c>
      <c r="F16019" s="675">
        <v>55300</v>
      </c>
      <c r="G16019" s="675">
        <v>59400</v>
      </c>
      <c r="H16019" s="675">
        <v>63500</v>
      </c>
      <c r="I16019" s="675">
        <v>67600</v>
      </c>
      <c r="J16019" s="675">
        <v>71700</v>
      </c>
      <c r="K16019" s="675" t="s">
        <v>1436</v>
      </c>
      <c r="L16019" s="675">
        <v>29</v>
      </c>
      <c r="M16019" s="675">
        <v>80</v>
      </c>
      <c r="N16019" s="675" t="s">
        <v>3572</v>
      </c>
    </row>
    <row r="16020" spans="1:14" x14ac:dyDescent="0.25">
      <c r="A16020" s="675" t="s">
        <v>20439</v>
      </c>
      <c r="B16020" s="675">
        <v>35850</v>
      </c>
      <c r="C16020" s="675">
        <v>41000</v>
      </c>
      <c r="D16020" s="675">
        <v>46100</v>
      </c>
      <c r="E16020" s="675">
        <v>51200</v>
      </c>
      <c r="F16020" s="675">
        <v>55300</v>
      </c>
      <c r="G16020" s="675">
        <v>59400</v>
      </c>
      <c r="H16020" s="675">
        <v>63500</v>
      </c>
      <c r="I16020" s="675">
        <v>67600</v>
      </c>
      <c r="J16020" s="675">
        <v>71700</v>
      </c>
      <c r="K16020" s="675" t="s">
        <v>1436</v>
      </c>
      <c r="L16020" s="675">
        <v>29</v>
      </c>
      <c r="M16020" s="675">
        <v>80</v>
      </c>
      <c r="N16020" s="675" t="s">
        <v>3573</v>
      </c>
    </row>
    <row r="16021" spans="1:14" x14ac:dyDescent="0.25">
      <c r="A16021" s="675" t="s">
        <v>20440</v>
      </c>
      <c r="B16021" s="675">
        <v>35850</v>
      </c>
      <c r="C16021" s="675">
        <v>41000</v>
      </c>
      <c r="D16021" s="675">
        <v>46100</v>
      </c>
      <c r="E16021" s="675">
        <v>51200</v>
      </c>
      <c r="F16021" s="675">
        <v>55300</v>
      </c>
      <c r="G16021" s="675">
        <v>59400</v>
      </c>
      <c r="H16021" s="675">
        <v>63500</v>
      </c>
      <c r="I16021" s="675">
        <v>67600</v>
      </c>
      <c r="J16021" s="675">
        <v>71700</v>
      </c>
      <c r="K16021" s="675" t="s">
        <v>1436</v>
      </c>
      <c r="L16021" s="675">
        <v>29</v>
      </c>
      <c r="M16021" s="675">
        <v>80</v>
      </c>
      <c r="N16021" s="675" t="s">
        <v>3574</v>
      </c>
    </row>
    <row r="16022" spans="1:14" x14ac:dyDescent="0.25">
      <c r="A16022" s="675" t="s">
        <v>20441</v>
      </c>
      <c r="B16022" s="675">
        <v>35850</v>
      </c>
      <c r="C16022" s="675">
        <v>41000</v>
      </c>
      <c r="D16022" s="675">
        <v>46100</v>
      </c>
      <c r="E16022" s="675">
        <v>51200</v>
      </c>
      <c r="F16022" s="675">
        <v>55300</v>
      </c>
      <c r="G16022" s="675">
        <v>59400</v>
      </c>
      <c r="H16022" s="675">
        <v>63500</v>
      </c>
      <c r="I16022" s="675">
        <v>67600</v>
      </c>
      <c r="J16022" s="675">
        <v>71700</v>
      </c>
      <c r="K16022" s="675" t="s">
        <v>1436</v>
      </c>
      <c r="L16022" s="675">
        <v>29</v>
      </c>
      <c r="M16022" s="675">
        <v>80</v>
      </c>
      <c r="N16022" s="675" t="s">
        <v>3575</v>
      </c>
    </row>
    <row r="16023" spans="1:14" x14ac:dyDescent="0.25">
      <c r="A16023" s="675" t="s">
        <v>20442</v>
      </c>
      <c r="B16023" s="675">
        <v>35850</v>
      </c>
      <c r="C16023" s="675">
        <v>41000</v>
      </c>
      <c r="D16023" s="675">
        <v>46100</v>
      </c>
      <c r="E16023" s="675">
        <v>51200</v>
      </c>
      <c r="F16023" s="675">
        <v>55300</v>
      </c>
      <c r="G16023" s="675">
        <v>59400</v>
      </c>
      <c r="H16023" s="675">
        <v>63500</v>
      </c>
      <c r="I16023" s="675">
        <v>67600</v>
      </c>
      <c r="J16023" s="675">
        <v>71700</v>
      </c>
      <c r="K16023" s="675" t="s">
        <v>1436</v>
      </c>
      <c r="L16023" s="675">
        <v>29</v>
      </c>
      <c r="M16023" s="675">
        <v>80</v>
      </c>
      <c r="N16023" s="675" t="s">
        <v>3576</v>
      </c>
    </row>
    <row r="16024" spans="1:14" x14ac:dyDescent="0.25">
      <c r="A16024" s="675" t="s">
        <v>20443</v>
      </c>
      <c r="B16024" s="675">
        <v>35850</v>
      </c>
      <c r="C16024" s="675">
        <v>41000</v>
      </c>
      <c r="D16024" s="675">
        <v>46100</v>
      </c>
      <c r="E16024" s="675">
        <v>51200</v>
      </c>
      <c r="F16024" s="675">
        <v>55300</v>
      </c>
      <c r="G16024" s="675">
        <v>59400</v>
      </c>
      <c r="H16024" s="675">
        <v>63500</v>
      </c>
      <c r="I16024" s="675">
        <v>67600</v>
      </c>
      <c r="J16024" s="675">
        <v>71700</v>
      </c>
      <c r="K16024" s="675" t="s">
        <v>1436</v>
      </c>
      <c r="L16024" s="675">
        <v>29</v>
      </c>
      <c r="M16024" s="675">
        <v>80</v>
      </c>
      <c r="N16024" s="675" t="s">
        <v>3577</v>
      </c>
    </row>
    <row r="16025" spans="1:14" x14ac:dyDescent="0.25">
      <c r="A16025" s="675" t="s">
        <v>20444</v>
      </c>
      <c r="B16025" s="675">
        <v>35850</v>
      </c>
      <c r="C16025" s="675">
        <v>41000</v>
      </c>
      <c r="D16025" s="675">
        <v>46100</v>
      </c>
      <c r="E16025" s="675">
        <v>51200</v>
      </c>
      <c r="F16025" s="675">
        <v>55300</v>
      </c>
      <c r="G16025" s="675">
        <v>59400</v>
      </c>
      <c r="H16025" s="675">
        <v>63500</v>
      </c>
      <c r="I16025" s="675">
        <v>67600</v>
      </c>
      <c r="J16025" s="675">
        <v>71700</v>
      </c>
      <c r="K16025" s="675" t="s">
        <v>1436</v>
      </c>
      <c r="L16025" s="675">
        <v>29</v>
      </c>
      <c r="M16025" s="675">
        <v>80</v>
      </c>
      <c r="N16025" s="675" t="s">
        <v>3578</v>
      </c>
    </row>
    <row r="16026" spans="1:14" x14ac:dyDescent="0.25">
      <c r="A16026" s="675" t="s">
        <v>20445</v>
      </c>
      <c r="B16026" s="675">
        <v>35850</v>
      </c>
      <c r="C16026" s="675">
        <v>41000</v>
      </c>
      <c r="D16026" s="675">
        <v>46100</v>
      </c>
      <c r="E16026" s="675">
        <v>51200</v>
      </c>
      <c r="F16026" s="675">
        <v>55300</v>
      </c>
      <c r="G16026" s="675">
        <v>59400</v>
      </c>
      <c r="H16026" s="675">
        <v>63500</v>
      </c>
      <c r="I16026" s="675">
        <v>67600</v>
      </c>
      <c r="J16026" s="675">
        <v>71700</v>
      </c>
      <c r="K16026" s="675" t="s">
        <v>1436</v>
      </c>
      <c r="L16026" s="675">
        <v>29</v>
      </c>
      <c r="M16026" s="675">
        <v>80</v>
      </c>
      <c r="N16026" s="675" t="s">
        <v>3579</v>
      </c>
    </row>
    <row r="16027" spans="1:14" x14ac:dyDescent="0.25">
      <c r="A16027" s="675" t="s">
        <v>20446</v>
      </c>
      <c r="B16027" s="675">
        <v>35850</v>
      </c>
      <c r="C16027" s="675">
        <v>41000</v>
      </c>
      <c r="D16027" s="675">
        <v>46100</v>
      </c>
      <c r="E16027" s="675">
        <v>51200</v>
      </c>
      <c r="F16027" s="675">
        <v>55300</v>
      </c>
      <c r="G16027" s="675">
        <v>59400</v>
      </c>
      <c r="H16027" s="675">
        <v>63500</v>
      </c>
      <c r="I16027" s="675">
        <v>67600</v>
      </c>
      <c r="J16027" s="675">
        <v>71700</v>
      </c>
      <c r="K16027" s="675" t="s">
        <v>1436</v>
      </c>
      <c r="L16027" s="675">
        <v>29</v>
      </c>
      <c r="M16027" s="675">
        <v>80</v>
      </c>
      <c r="N16027" s="675" t="s">
        <v>3580</v>
      </c>
    </row>
    <row r="16028" spans="1:14" x14ac:dyDescent="0.25">
      <c r="A16028" s="675" t="s">
        <v>20447</v>
      </c>
      <c r="B16028" s="675">
        <v>35850</v>
      </c>
      <c r="C16028" s="675">
        <v>41000</v>
      </c>
      <c r="D16028" s="675">
        <v>46100</v>
      </c>
      <c r="E16028" s="675">
        <v>51200</v>
      </c>
      <c r="F16028" s="675">
        <v>55300</v>
      </c>
      <c r="G16028" s="675">
        <v>59400</v>
      </c>
      <c r="H16028" s="675">
        <v>63500</v>
      </c>
      <c r="I16028" s="675">
        <v>67600</v>
      </c>
      <c r="J16028" s="675">
        <v>71700</v>
      </c>
      <c r="K16028" s="675" t="s">
        <v>1436</v>
      </c>
      <c r="L16028" s="675">
        <v>29</v>
      </c>
      <c r="M16028" s="675">
        <v>80</v>
      </c>
      <c r="N16028" s="675" t="s">
        <v>3581</v>
      </c>
    </row>
    <row r="16029" spans="1:14" x14ac:dyDescent="0.25">
      <c r="A16029" s="675" t="s">
        <v>20448</v>
      </c>
      <c r="B16029" s="675">
        <v>35850</v>
      </c>
      <c r="C16029" s="675">
        <v>41000</v>
      </c>
      <c r="D16029" s="675">
        <v>46100</v>
      </c>
      <c r="E16029" s="675">
        <v>51200</v>
      </c>
      <c r="F16029" s="675">
        <v>55300</v>
      </c>
      <c r="G16029" s="675">
        <v>59400</v>
      </c>
      <c r="H16029" s="675">
        <v>63500</v>
      </c>
      <c r="I16029" s="675">
        <v>67600</v>
      </c>
      <c r="J16029" s="675">
        <v>71700</v>
      </c>
      <c r="K16029" s="675" t="s">
        <v>1436</v>
      </c>
      <c r="L16029" s="675">
        <v>29</v>
      </c>
      <c r="M16029" s="675">
        <v>80</v>
      </c>
      <c r="N16029" s="675" t="s">
        <v>3582</v>
      </c>
    </row>
    <row r="16030" spans="1:14" x14ac:dyDescent="0.25">
      <c r="A16030" s="675" t="s">
        <v>20449</v>
      </c>
      <c r="B16030" s="675">
        <v>35850</v>
      </c>
      <c r="C16030" s="675">
        <v>41000</v>
      </c>
      <c r="D16030" s="675">
        <v>46100</v>
      </c>
      <c r="E16030" s="675">
        <v>51200</v>
      </c>
      <c r="F16030" s="675">
        <v>55300</v>
      </c>
      <c r="G16030" s="675">
        <v>59400</v>
      </c>
      <c r="H16030" s="675">
        <v>63500</v>
      </c>
      <c r="I16030" s="675">
        <v>67600</v>
      </c>
      <c r="J16030" s="675">
        <v>71700</v>
      </c>
      <c r="K16030" s="675" t="s">
        <v>1436</v>
      </c>
      <c r="L16030" s="675">
        <v>29</v>
      </c>
      <c r="M16030" s="675">
        <v>80</v>
      </c>
      <c r="N16030" s="675" t="s">
        <v>3584</v>
      </c>
    </row>
    <row r="16031" spans="1:14" x14ac:dyDescent="0.25">
      <c r="A16031" s="675" t="s">
        <v>20450</v>
      </c>
      <c r="B16031" s="675">
        <v>35850</v>
      </c>
      <c r="C16031" s="675">
        <v>41000</v>
      </c>
      <c r="D16031" s="675">
        <v>46100</v>
      </c>
      <c r="E16031" s="675">
        <v>51200</v>
      </c>
      <c r="F16031" s="675">
        <v>55300</v>
      </c>
      <c r="G16031" s="675">
        <v>59400</v>
      </c>
      <c r="H16031" s="675">
        <v>63500</v>
      </c>
      <c r="I16031" s="675">
        <v>67600</v>
      </c>
      <c r="J16031" s="675">
        <v>71700</v>
      </c>
      <c r="K16031" s="675" t="s">
        <v>1436</v>
      </c>
      <c r="L16031" s="675">
        <v>29</v>
      </c>
      <c r="M16031" s="675">
        <v>80</v>
      </c>
      <c r="N16031" s="675" t="s">
        <v>3583</v>
      </c>
    </row>
    <row r="16032" spans="1:14" x14ac:dyDescent="0.25">
      <c r="A16032" s="675" t="s">
        <v>20451</v>
      </c>
      <c r="B16032" s="675">
        <v>35850</v>
      </c>
      <c r="C16032" s="675">
        <v>41000</v>
      </c>
      <c r="D16032" s="675">
        <v>46100</v>
      </c>
      <c r="E16032" s="675">
        <v>51200</v>
      </c>
      <c r="F16032" s="675">
        <v>55300</v>
      </c>
      <c r="G16032" s="675">
        <v>59400</v>
      </c>
      <c r="H16032" s="675">
        <v>63500</v>
      </c>
      <c r="I16032" s="675">
        <v>67600</v>
      </c>
      <c r="J16032" s="675">
        <v>71700</v>
      </c>
      <c r="K16032" s="675" t="s">
        <v>1436</v>
      </c>
      <c r="L16032" s="675">
        <v>29</v>
      </c>
      <c r="M16032" s="675">
        <v>80</v>
      </c>
      <c r="N16032" s="675" t="s">
        <v>3585</v>
      </c>
    </row>
    <row r="16033" spans="1:14" x14ac:dyDescent="0.25">
      <c r="A16033" s="675" t="s">
        <v>20452</v>
      </c>
      <c r="B16033" s="675">
        <v>35850</v>
      </c>
      <c r="C16033" s="675">
        <v>41000</v>
      </c>
      <c r="D16033" s="675">
        <v>46100</v>
      </c>
      <c r="E16033" s="675">
        <v>51200</v>
      </c>
      <c r="F16033" s="675">
        <v>55300</v>
      </c>
      <c r="G16033" s="675">
        <v>59400</v>
      </c>
      <c r="H16033" s="675">
        <v>63500</v>
      </c>
      <c r="I16033" s="675">
        <v>67600</v>
      </c>
      <c r="J16033" s="675">
        <v>71700</v>
      </c>
      <c r="K16033" s="675" t="s">
        <v>1436</v>
      </c>
      <c r="L16033" s="675">
        <v>29</v>
      </c>
      <c r="M16033" s="675">
        <v>80</v>
      </c>
      <c r="N16033" s="675" t="s">
        <v>3586</v>
      </c>
    </row>
    <row r="16034" spans="1:14" x14ac:dyDescent="0.25">
      <c r="A16034" s="675" t="s">
        <v>20453</v>
      </c>
      <c r="B16034" s="675">
        <v>35850</v>
      </c>
      <c r="C16034" s="675">
        <v>41000</v>
      </c>
      <c r="D16034" s="675">
        <v>46100</v>
      </c>
      <c r="E16034" s="675">
        <v>51200</v>
      </c>
      <c r="F16034" s="675">
        <v>55300</v>
      </c>
      <c r="G16034" s="675">
        <v>59400</v>
      </c>
      <c r="H16034" s="675">
        <v>63500</v>
      </c>
      <c r="I16034" s="675">
        <v>67600</v>
      </c>
      <c r="J16034" s="675">
        <v>71700</v>
      </c>
      <c r="K16034" s="675" t="s">
        <v>1436</v>
      </c>
      <c r="L16034" s="675">
        <v>29</v>
      </c>
      <c r="M16034" s="675">
        <v>80</v>
      </c>
      <c r="N16034" s="675" t="s">
        <v>3587</v>
      </c>
    </row>
    <row r="16035" spans="1:14" x14ac:dyDescent="0.25">
      <c r="A16035" s="675" t="s">
        <v>20454</v>
      </c>
      <c r="B16035" s="675">
        <v>35850</v>
      </c>
      <c r="C16035" s="675">
        <v>41000</v>
      </c>
      <c r="D16035" s="675">
        <v>46100</v>
      </c>
      <c r="E16035" s="675">
        <v>51200</v>
      </c>
      <c r="F16035" s="675">
        <v>55300</v>
      </c>
      <c r="G16035" s="675">
        <v>59400</v>
      </c>
      <c r="H16035" s="675">
        <v>63500</v>
      </c>
      <c r="I16035" s="675">
        <v>67600</v>
      </c>
      <c r="J16035" s="675">
        <v>71700</v>
      </c>
      <c r="K16035" s="675" t="s">
        <v>1436</v>
      </c>
      <c r="L16035" s="675">
        <v>29</v>
      </c>
      <c r="M16035" s="675">
        <v>80</v>
      </c>
      <c r="N16035" s="675" t="s">
        <v>3588</v>
      </c>
    </row>
    <row r="16036" spans="1:14" x14ac:dyDescent="0.25">
      <c r="A16036" s="675" t="s">
        <v>20455</v>
      </c>
      <c r="B16036" s="675">
        <v>35850</v>
      </c>
      <c r="C16036" s="675">
        <v>41000</v>
      </c>
      <c r="D16036" s="675">
        <v>46100</v>
      </c>
      <c r="E16036" s="675">
        <v>51200</v>
      </c>
      <c r="F16036" s="675">
        <v>55300</v>
      </c>
      <c r="G16036" s="675">
        <v>59400</v>
      </c>
      <c r="H16036" s="675">
        <v>63500</v>
      </c>
      <c r="I16036" s="675">
        <v>67600</v>
      </c>
      <c r="J16036" s="675">
        <v>71700</v>
      </c>
      <c r="K16036" s="675" t="s">
        <v>1436</v>
      </c>
      <c r="L16036" s="675">
        <v>29</v>
      </c>
      <c r="M16036" s="675">
        <v>80</v>
      </c>
      <c r="N16036" s="675" t="s">
        <v>3589</v>
      </c>
    </row>
    <row r="16037" spans="1:14" x14ac:dyDescent="0.25">
      <c r="A16037" s="675" t="s">
        <v>20456</v>
      </c>
      <c r="B16037" s="675">
        <v>35850</v>
      </c>
      <c r="C16037" s="675">
        <v>41000</v>
      </c>
      <c r="D16037" s="675">
        <v>46100</v>
      </c>
      <c r="E16037" s="675">
        <v>51200</v>
      </c>
      <c r="F16037" s="675">
        <v>55300</v>
      </c>
      <c r="G16037" s="675">
        <v>59400</v>
      </c>
      <c r="H16037" s="675">
        <v>63500</v>
      </c>
      <c r="I16037" s="675">
        <v>67600</v>
      </c>
      <c r="J16037" s="675">
        <v>71700</v>
      </c>
      <c r="K16037" s="675" t="s">
        <v>1436</v>
      </c>
      <c r="L16037" s="675">
        <v>29</v>
      </c>
      <c r="M16037" s="675">
        <v>80</v>
      </c>
      <c r="N16037" s="675" t="s">
        <v>3590</v>
      </c>
    </row>
    <row r="16038" spans="1:14" x14ac:dyDescent="0.25">
      <c r="A16038" s="675" t="s">
        <v>20457</v>
      </c>
      <c r="B16038" s="675">
        <v>35850</v>
      </c>
      <c r="C16038" s="675">
        <v>41000</v>
      </c>
      <c r="D16038" s="675">
        <v>46100</v>
      </c>
      <c r="E16038" s="675">
        <v>51200</v>
      </c>
      <c r="F16038" s="675">
        <v>55300</v>
      </c>
      <c r="G16038" s="675">
        <v>59400</v>
      </c>
      <c r="H16038" s="675">
        <v>63500</v>
      </c>
      <c r="I16038" s="675">
        <v>67600</v>
      </c>
      <c r="J16038" s="675">
        <v>71700</v>
      </c>
      <c r="K16038" s="675" t="s">
        <v>1436</v>
      </c>
      <c r="L16038" s="675">
        <v>29</v>
      </c>
      <c r="M16038" s="675">
        <v>80</v>
      </c>
      <c r="N16038" s="675" t="s">
        <v>3591</v>
      </c>
    </row>
    <row r="16039" spans="1:14" x14ac:dyDescent="0.25">
      <c r="A16039" s="675" t="s">
        <v>20458</v>
      </c>
      <c r="B16039" s="675">
        <v>35850</v>
      </c>
      <c r="C16039" s="675">
        <v>41000</v>
      </c>
      <c r="D16039" s="675">
        <v>46100</v>
      </c>
      <c r="E16039" s="675">
        <v>51200</v>
      </c>
      <c r="F16039" s="675">
        <v>55300</v>
      </c>
      <c r="G16039" s="675">
        <v>59400</v>
      </c>
      <c r="H16039" s="675">
        <v>63500</v>
      </c>
      <c r="I16039" s="675">
        <v>67600</v>
      </c>
      <c r="J16039" s="675">
        <v>71700</v>
      </c>
      <c r="K16039" s="675" t="s">
        <v>1436</v>
      </c>
      <c r="L16039" s="675">
        <v>29</v>
      </c>
      <c r="M16039" s="675">
        <v>80</v>
      </c>
      <c r="N16039" s="675" t="s">
        <v>3592</v>
      </c>
    </row>
    <row r="16040" spans="1:14" x14ac:dyDescent="0.25">
      <c r="A16040" s="675" t="s">
        <v>20459</v>
      </c>
      <c r="B16040" s="675">
        <v>35850</v>
      </c>
      <c r="C16040" s="675">
        <v>41000</v>
      </c>
      <c r="D16040" s="675">
        <v>46100</v>
      </c>
      <c r="E16040" s="675">
        <v>51200</v>
      </c>
      <c r="F16040" s="675">
        <v>55300</v>
      </c>
      <c r="G16040" s="675">
        <v>59400</v>
      </c>
      <c r="H16040" s="675">
        <v>63500</v>
      </c>
      <c r="I16040" s="675">
        <v>67600</v>
      </c>
      <c r="J16040" s="675">
        <v>71700</v>
      </c>
      <c r="K16040" s="675" t="s">
        <v>1436</v>
      </c>
      <c r="L16040" s="675">
        <v>29</v>
      </c>
      <c r="M16040" s="675">
        <v>80</v>
      </c>
      <c r="N16040" s="675" t="s">
        <v>3593</v>
      </c>
    </row>
    <row r="16041" spans="1:14" x14ac:dyDescent="0.25">
      <c r="A16041" s="675" t="s">
        <v>20460</v>
      </c>
      <c r="B16041" s="675">
        <v>35850</v>
      </c>
      <c r="C16041" s="675">
        <v>41000</v>
      </c>
      <c r="D16041" s="675">
        <v>46100</v>
      </c>
      <c r="E16041" s="675">
        <v>51200</v>
      </c>
      <c r="F16041" s="675">
        <v>55300</v>
      </c>
      <c r="G16041" s="675">
        <v>59400</v>
      </c>
      <c r="H16041" s="675">
        <v>63500</v>
      </c>
      <c r="I16041" s="675">
        <v>67600</v>
      </c>
      <c r="J16041" s="675">
        <v>71700</v>
      </c>
      <c r="K16041" s="675" t="s">
        <v>1436</v>
      </c>
      <c r="L16041" s="675">
        <v>29</v>
      </c>
      <c r="M16041" s="675">
        <v>80</v>
      </c>
      <c r="N16041" s="675" t="s">
        <v>3594</v>
      </c>
    </row>
    <row r="16042" spans="1:14" x14ac:dyDescent="0.25">
      <c r="A16042" s="675" t="s">
        <v>20461</v>
      </c>
      <c r="B16042" s="675">
        <v>35850</v>
      </c>
      <c r="C16042" s="675">
        <v>41000</v>
      </c>
      <c r="D16042" s="675">
        <v>46100</v>
      </c>
      <c r="E16042" s="675">
        <v>51200</v>
      </c>
      <c r="F16042" s="675">
        <v>55300</v>
      </c>
      <c r="G16042" s="675">
        <v>59400</v>
      </c>
      <c r="H16042" s="675">
        <v>63500</v>
      </c>
      <c r="I16042" s="675">
        <v>67600</v>
      </c>
      <c r="J16042" s="675">
        <v>71700</v>
      </c>
      <c r="K16042" s="675" t="s">
        <v>1436</v>
      </c>
      <c r="L16042" s="675">
        <v>29</v>
      </c>
      <c r="M16042" s="675">
        <v>80</v>
      </c>
      <c r="N16042" s="675" t="s">
        <v>3595</v>
      </c>
    </row>
    <row r="16043" spans="1:14" x14ac:dyDescent="0.25">
      <c r="A16043" s="675" t="s">
        <v>20462</v>
      </c>
      <c r="B16043" s="675">
        <v>35850</v>
      </c>
      <c r="C16043" s="675">
        <v>41000</v>
      </c>
      <c r="D16043" s="675">
        <v>46100</v>
      </c>
      <c r="E16043" s="675">
        <v>51200</v>
      </c>
      <c r="F16043" s="675">
        <v>55300</v>
      </c>
      <c r="G16043" s="675">
        <v>59400</v>
      </c>
      <c r="H16043" s="675">
        <v>63500</v>
      </c>
      <c r="I16043" s="675">
        <v>67600</v>
      </c>
      <c r="J16043" s="675">
        <v>71700</v>
      </c>
      <c r="K16043" s="675" t="s">
        <v>1436</v>
      </c>
      <c r="L16043" s="675">
        <v>29</v>
      </c>
      <c r="M16043" s="675">
        <v>80</v>
      </c>
      <c r="N16043" s="675" t="s">
        <v>3596</v>
      </c>
    </row>
    <row r="16044" spans="1:14" x14ac:dyDescent="0.25">
      <c r="A16044" s="675" t="s">
        <v>20463</v>
      </c>
      <c r="B16044" s="675">
        <v>35850</v>
      </c>
      <c r="C16044" s="675">
        <v>41000</v>
      </c>
      <c r="D16044" s="675">
        <v>46100</v>
      </c>
      <c r="E16044" s="675">
        <v>51200</v>
      </c>
      <c r="F16044" s="675">
        <v>55300</v>
      </c>
      <c r="G16044" s="675">
        <v>59400</v>
      </c>
      <c r="H16044" s="675">
        <v>63500</v>
      </c>
      <c r="I16044" s="675">
        <v>67600</v>
      </c>
      <c r="J16044" s="675">
        <v>71700</v>
      </c>
      <c r="K16044" s="675" t="s">
        <v>1436</v>
      </c>
      <c r="L16044" s="675">
        <v>29</v>
      </c>
      <c r="M16044" s="675">
        <v>80</v>
      </c>
      <c r="N16044" s="675" t="s">
        <v>3597</v>
      </c>
    </row>
    <row r="16045" spans="1:14" x14ac:dyDescent="0.25">
      <c r="A16045" s="675" t="s">
        <v>20464</v>
      </c>
      <c r="B16045" s="675">
        <v>35850</v>
      </c>
      <c r="C16045" s="675">
        <v>41000</v>
      </c>
      <c r="D16045" s="675">
        <v>46100</v>
      </c>
      <c r="E16045" s="675">
        <v>51200</v>
      </c>
      <c r="F16045" s="675">
        <v>55300</v>
      </c>
      <c r="G16045" s="675">
        <v>59400</v>
      </c>
      <c r="H16045" s="675">
        <v>63500</v>
      </c>
      <c r="I16045" s="675">
        <v>67600</v>
      </c>
      <c r="J16045" s="675">
        <v>71700</v>
      </c>
      <c r="K16045" s="675" t="s">
        <v>1436</v>
      </c>
      <c r="L16045" s="675">
        <v>29</v>
      </c>
      <c r="M16045" s="675">
        <v>80</v>
      </c>
      <c r="N16045" s="675" t="s">
        <v>3598</v>
      </c>
    </row>
    <row r="16046" spans="1:14" x14ac:dyDescent="0.25">
      <c r="A16046" s="675" t="s">
        <v>20465</v>
      </c>
      <c r="B16046" s="675">
        <v>35850</v>
      </c>
      <c r="C16046" s="675">
        <v>41000</v>
      </c>
      <c r="D16046" s="675">
        <v>46100</v>
      </c>
      <c r="E16046" s="675">
        <v>51200</v>
      </c>
      <c r="F16046" s="675">
        <v>55300</v>
      </c>
      <c r="G16046" s="675">
        <v>59400</v>
      </c>
      <c r="H16046" s="675">
        <v>63500</v>
      </c>
      <c r="I16046" s="675">
        <v>67600</v>
      </c>
      <c r="J16046" s="675">
        <v>71700</v>
      </c>
      <c r="K16046" s="675" t="s">
        <v>1436</v>
      </c>
      <c r="L16046" s="675">
        <v>29</v>
      </c>
      <c r="M16046" s="675">
        <v>80</v>
      </c>
      <c r="N16046" s="675" t="s">
        <v>3599</v>
      </c>
    </row>
    <row r="16047" spans="1:14" x14ac:dyDescent="0.25">
      <c r="A16047" s="675" t="s">
        <v>20466</v>
      </c>
      <c r="B16047" s="675">
        <v>46450</v>
      </c>
      <c r="C16047" s="675">
        <v>53050</v>
      </c>
      <c r="D16047" s="675">
        <v>59700</v>
      </c>
      <c r="E16047" s="675">
        <v>66300</v>
      </c>
      <c r="F16047" s="675">
        <v>71650</v>
      </c>
      <c r="G16047" s="675">
        <v>76950</v>
      </c>
      <c r="H16047" s="675">
        <v>82250</v>
      </c>
      <c r="I16047" s="675">
        <v>87550</v>
      </c>
      <c r="J16047" s="675">
        <v>92850</v>
      </c>
      <c r="K16047" s="675" t="s">
        <v>1436</v>
      </c>
      <c r="L16047" s="675">
        <v>31</v>
      </c>
      <c r="M16047" s="675">
        <v>80</v>
      </c>
      <c r="N16047" s="675" t="s">
        <v>3600</v>
      </c>
    </row>
    <row r="16048" spans="1:14" x14ac:dyDescent="0.25">
      <c r="A16048" s="675" t="s">
        <v>20467</v>
      </c>
      <c r="B16048" s="675">
        <v>46450</v>
      </c>
      <c r="C16048" s="675">
        <v>53050</v>
      </c>
      <c r="D16048" s="675">
        <v>59700</v>
      </c>
      <c r="E16048" s="675">
        <v>66300</v>
      </c>
      <c r="F16048" s="675">
        <v>71650</v>
      </c>
      <c r="G16048" s="675">
        <v>76950</v>
      </c>
      <c r="H16048" s="675">
        <v>82250</v>
      </c>
      <c r="I16048" s="675">
        <v>87550</v>
      </c>
      <c r="J16048" s="675">
        <v>92850</v>
      </c>
      <c r="K16048" s="675" t="s">
        <v>1436</v>
      </c>
      <c r="L16048" s="675">
        <v>31</v>
      </c>
      <c r="M16048" s="675">
        <v>80</v>
      </c>
      <c r="N16048" s="675" t="s">
        <v>3601</v>
      </c>
    </row>
    <row r="16049" spans="1:14" x14ac:dyDescent="0.25">
      <c r="A16049" s="675" t="s">
        <v>20468</v>
      </c>
      <c r="B16049" s="675">
        <v>46450</v>
      </c>
      <c r="C16049" s="675">
        <v>53050</v>
      </c>
      <c r="D16049" s="675">
        <v>59700</v>
      </c>
      <c r="E16049" s="675">
        <v>66300</v>
      </c>
      <c r="F16049" s="675">
        <v>71650</v>
      </c>
      <c r="G16049" s="675">
        <v>76950</v>
      </c>
      <c r="H16049" s="675">
        <v>82250</v>
      </c>
      <c r="I16049" s="675">
        <v>87550</v>
      </c>
      <c r="J16049" s="675">
        <v>92850</v>
      </c>
      <c r="K16049" s="675" t="s">
        <v>1436</v>
      </c>
      <c r="L16049" s="675">
        <v>31</v>
      </c>
      <c r="M16049" s="675">
        <v>80</v>
      </c>
      <c r="N16049" s="675" t="s">
        <v>3602</v>
      </c>
    </row>
    <row r="16050" spans="1:14" x14ac:dyDescent="0.25">
      <c r="A16050" s="675" t="s">
        <v>20469</v>
      </c>
      <c r="B16050" s="675">
        <v>55950</v>
      </c>
      <c r="C16050" s="675">
        <v>63950</v>
      </c>
      <c r="D16050" s="675">
        <v>71950</v>
      </c>
      <c r="E16050" s="675">
        <v>79900</v>
      </c>
      <c r="F16050" s="675">
        <v>86300</v>
      </c>
      <c r="G16050" s="675">
        <v>92700</v>
      </c>
      <c r="H16050" s="675">
        <v>99100</v>
      </c>
      <c r="I16050" s="675">
        <v>105500</v>
      </c>
      <c r="J16050" s="675">
        <v>111900</v>
      </c>
      <c r="K16050" s="675" t="s">
        <v>1436</v>
      </c>
      <c r="L16050" s="675">
        <v>31</v>
      </c>
      <c r="M16050" s="675">
        <v>80</v>
      </c>
      <c r="N16050" s="675" t="s">
        <v>3603</v>
      </c>
    </row>
    <row r="16051" spans="1:14" x14ac:dyDescent="0.25">
      <c r="A16051" s="675" t="s">
        <v>20470</v>
      </c>
      <c r="B16051" s="675">
        <v>46450</v>
      </c>
      <c r="C16051" s="675">
        <v>53050</v>
      </c>
      <c r="D16051" s="675">
        <v>59700</v>
      </c>
      <c r="E16051" s="675">
        <v>66300</v>
      </c>
      <c r="F16051" s="675">
        <v>71650</v>
      </c>
      <c r="G16051" s="675">
        <v>76950</v>
      </c>
      <c r="H16051" s="675">
        <v>82250</v>
      </c>
      <c r="I16051" s="675">
        <v>87550</v>
      </c>
      <c r="J16051" s="675">
        <v>92850</v>
      </c>
      <c r="K16051" s="675" t="s">
        <v>1436</v>
      </c>
      <c r="L16051" s="675">
        <v>31</v>
      </c>
      <c r="M16051" s="675">
        <v>80</v>
      </c>
      <c r="N16051" s="675" t="s">
        <v>3604</v>
      </c>
    </row>
    <row r="16052" spans="1:14" x14ac:dyDescent="0.25">
      <c r="A16052" s="675" t="s">
        <v>20471</v>
      </c>
      <c r="B16052" s="675">
        <v>55950</v>
      </c>
      <c r="C16052" s="675">
        <v>63950</v>
      </c>
      <c r="D16052" s="675">
        <v>71950</v>
      </c>
      <c r="E16052" s="675">
        <v>79900</v>
      </c>
      <c r="F16052" s="675">
        <v>86300</v>
      </c>
      <c r="G16052" s="675">
        <v>92700</v>
      </c>
      <c r="H16052" s="675">
        <v>99100</v>
      </c>
      <c r="I16052" s="675">
        <v>105500</v>
      </c>
      <c r="J16052" s="675">
        <v>111900</v>
      </c>
      <c r="K16052" s="675" t="s">
        <v>1436</v>
      </c>
      <c r="L16052" s="675">
        <v>31</v>
      </c>
      <c r="M16052" s="675">
        <v>80</v>
      </c>
      <c r="N16052" s="675" t="s">
        <v>3605</v>
      </c>
    </row>
    <row r="16053" spans="1:14" x14ac:dyDescent="0.25">
      <c r="A16053" s="675" t="s">
        <v>20472</v>
      </c>
      <c r="B16053" s="675">
        <v>46450</v>
      </c>
      <c r="C16053" s="675">
        <v>53050</v>
      </c>
      <c r="D16053" s="675">
        <v>59700</v>
      </c>
      <c r="E16053" s="675">
        <v>66300</v>
      </c>
      <c r="F16053" s="675">
        <v>71650</v>
      </c>
      <c r="G16053" s="675">
        <v>76950</v>
      </c>
      <c r="H16053" s="675">
        <v>82250</v>
      </c>
      <c r="I16053" s="675">
        <v>87550</v>
      </c>
      <c r="J16053" s="675">
        <v>92850</v>
      </c>
      <c r="K16053" s="675" t="s">
        <v>1436</v>
      </c>
      <c r="L16053" s="675">
        <v>31</v>
      </c>
      <c r="M16053" s="675">
        <v>80</v>
      </c>
      <c r="N16053" s="675" t="s">
        <v>3606</v>
      </c>
    </row>
    <row r="16054" spans="1:14" x14ac:dyDescent="0.25">
      <c r="A16054" s="675" t="s">
        <v>20473</v>
      </c>
      <c r="B16054" s="675">
        <v>46450</v>
      </c>
      <c r="C16054" s="675">
        <v>53050</v>
      </c>
      <c r="D16054" s="675">
        <v>59700</v>
      </c>
      <c r="E16054" s="675">
        <v>66300</v>
      </c>
      <c r="F16054" s="675">
        <v>71650</v>
      </c>
      <c r="G16054" s="675">
        <v>76950</v>
      </c>
      <c r="H16054" s="675">
        <v>82250</v>
      </c>
      <c r="I16054" s="675">
        <v>87550</v>
      </c>
      <c r="J16054" s="675">
        <v>92850</v>
      </c>
      <c r="K16054" s="675" t="s">
        <v>1436</v>
      </c>
      <c r="L16054" s="675">
        <v>31</v>
      </c>
      <c r="M16054" s="675">
        <v>80</v>
      </c>
      <c r="N16054" s="675" t="s">
        <v>3607</v>
      </c>
    </row>
    <row r="16055" spans="1:14" x14ac:dyDescent="0.25">
      <c r="A16055" s="675" t="s">
        <v>20474</v>
      </c>
      <c r="B16055" s="675">
        <v>55950</v>
      </c>
      <c r="C16055" s="675">
        <v>63950</v>
      </c>
      <c r="D16055" s="675">
        <v>71950</v>
      </c>
      <c r="E16055" s="675">
        <v>79900</v>
      </c>
      <c r="F16055" s="675">
        <v>86300</v>
      </c>
      <c r="G16055" s="675">
        <v>92700</v>
      </c>
      <c r="H16055" s="675">
        <v>99100</v>
      </c>
      <c r="I16055" s="675">
        <v>105500</v>
      </c>
      <c r="J16055" s="675">
        <v>111900</v>
      </c>
      <c r="K16055" s="675" t="s">
        <v>1436</v>
      </c>
      <c r="L16055" s="675">
        <v>31</v>
      </c>
      <c r="M16055" s="675">
        <v>80</v>
      </c>
      <c r="N16055" s="675" t="s">
        <v>3608</v>
      </c>
    </row>
    <row r="16056" spans="1:14" x14ac:dyDescent="0.25">
      <c r="A16056" s="675" t="s">
        <v>20475</v>
      </c>
      <c r="B16056" s="675">
        <v>55950</v>
      </c>
      <c r="C16056" s="675">
        <v>63950</v>
      </c>
      <c r="D16056" s="675">
        <v>71950</v>
      </c>
      <c r="E16056" s="675">
        <v>79900</v>
      </c>
      <c r="F16056" s="675">
        <v>86300</v>
      </c>
      <c r="G16056" s="675">
        <v>92700</v>
      </c>
      <c r="H16056" s="675">
        <v>99100</v>
      </c>
      <c r="I16056" s="675">
        <v>105500</v>
      </c>
      <c r="J16056" s="675">
        <v>111900</v>
      </c>
      <c r="K16056" s="675" t="s">
        <v>1436</v>
      </c>
      <c r="L16056" s="675">
        <v>31</v>
      </c>
      <c r="M16056" s="675">
        <v>80</v>
      </c>
      <c r="N16056" s="675" t="s">
        <v>3609</v>
      </c>
    </row>
    <row r="16057" spans="1:14" x14ac:dyDescent="0.25">
      <c r="A16057" s="675" t="s">
        <v>20476</v>
      </c>
      <c r="B16057" s="675">
        <v>46450</v>
      </c>
      <c r="C16057" s="675">
        <v>53050</v>
      </c>
      <c r="D16057" s="675">
        <v>59700</v>
      </c>
      <c r="E16057" s="675">
        <v>66300</v>
      </c>
      <c r="F16057" s="675">
        <v>71650</v>
      </c>
      <c r="G16057" s="675">
        <v>76950</v>
      </c>
      <c r="H16057" s="675">
        <v>82250</v>
      </c>
      <c r="I16057" s="675">
        <v>87550</v>
      </c>
      <c r="J16057" s="675">
        <v>92850</v>
      </c>
      <c r="K16057" s="675" t="s">
        <v>1436</v>
      </c>
      <c r="L16057" s="675">
        <v>31</v>
      </c>
      <c r="M16057" s="675">
        <v>80</v>
      </c>
      <c r="N16057" s="675" t="s">
        <v>3610</v>
      </c>
    </row>
    <row r="16058" spans="1:14" x14ac:dyDescent="0.25">
      <c r="A16058" s="675" t="s">
        <v>20477</v>
      </c>
      <c r="B16058" s="675">
        <v>46450</v>
      </c>
      <c r="C16058" s="675">
        <v>53050</v>
      </c>
      <c r="D16058" s="675">
        <v>59700</v>
      </c>
      <c r="E16058" s="675">
        <v>66300</v>
      </c>
      <c r="F16058" s="675">
        <v>71650</v>
      </c>
      <c r="G16058" s="675">
        <v>76950</v>
      </c>
      <c r="H16058" s="675">
        <v>82250</v>
      </c>
      <c r="I16058" s="675">
        <v>87550</v>
      </c>
      <c r="J16058" s="675">
        <v>92850</v>
      </c>
      <c r="K16058" s="675" t="s">
        <v>1436</v>
      </c>
      <c r="L16058" s="675">
        <v>31</v>
      </c>
      <c r="M16058" s="675">
        <v>80</v>
      </c>
      <c r="N16058" s="675" t="s">
        <v>3611</v>
      </c>
    </row>
    <row r="16059" spans="1:14" x14ac:dyDescent="0.25">
      <c r="A16059" s="675" t="s">
        <v>20478</v>
      </c>
      <c r="B16059" s="675">
        <v>55950</v>
      </c>
      <c r="C16059" s="675">
        <v>63950</v>
      </c>
      <c r="D16059" s="675">
        <v>71950</v>
      </c>
      <c r="E16059" s="675">
        <v>79900</v>
      </c>
      <c r="F16059" s="675">
        <v>86300</v>
      </c>
      <c r="G16059" s="675">
        <v>92700</v>
      </c>
      <c r="H16059" s="675">
        <v>99100</v>
      </c>
      <c r="I16059" s="675">
        <v>105500</v>
      </c>
      <c r="J16059" s="675">
        <v>111900</v>
      </c>
      <c r="K16059" s="675" t="s">
        <v>1436</v>
      </c>
      <c r="L16059" s="675">
        <v>31</v>
      </c>
      <c r="M16059" s="675">
        <v>80</v>
      </c>
      <c r="N16059" s="675" t="s">
        <v>3612</v>
      </c>
    </row>
    <row r="16060" spans="1:14" x14ac:dyDescent="0.25">
      <c r="A16060" s="675" t="s">
        <v>20479</v>
      </c>
      <c r="B16060" s="675">
        <v>46450</v>
      </c>
      <c r="C16060" s="675">
        <v>53050</v>
      </c>
      <c r="D16060" s="675">
        <v>59700</v>
      </c>
      <c r="E16060" s="675">
        <v>66300</v>
      </c>
      <c r="F16060" s="675">
        <v>71650</v>
      </c>
      <c r="G16060" s="675">
        <v>76950</v>
      </c>
      <c r="H16060" s="675">
        <v>82250</v>
      </c>
      <c r="I16060" s="675">
        <v>87550</v>
      </c>
      <c r="J16060" s="675">
        <v>92850</v>
      </c>
      <c r="K16060" s="675" t="s">
        <v>1436</v>
      </c>
      <c r="L16060" s="675">
        <v>31</v>
      </c>
      <c r="M16060" s="675">
        <v>80</v>
      </c>
      <c r="N16060" s="675" t="s">
        <v>3613</v>
      </c>
    </row>
    <row r="16061" spans="1:14" x14ac:dyDescent="0.25">
      <c r="A16061" s="675" t="s">
        <v>20480</v>
      </c>
      <c r="B16061" s="675">
        <v>46450</v>
      </c>
      <c r="C16061" s="675">
        <v>53050</v>
      </c>
      <c r="D16061" s="675">
        <v>59700</v>
      </c>
      <c r="E16061" s="675">
        <v>66300</v>
      </c>
      <c r="F16061" s="675">
        <v>71650</v>
      </c>
      <c r="G16061" s="675">
        <v>76950</v>
      </c>
      <c r="H16061" s="675">
        <v>82250</v>
      </c>
      <c r="I16061" s="675">
        <v>87550</v>
      </c>
      <c r="J16061" s="675">
        <v>92850</v>
      </c>
      <c r="K16061" s="675" t="s">
        <v>1436</v>
      </c>
      <c r="L16061" s="675">
        <v>31</v>
      </c>
      <c r="M16061" s="675">
        <v>80</v>
      </c>
      <c r="N16061" s="675" t="s">
        <v>3614</v>
      </c>
    </row>
    <row r="16062" spans="1:14" x14ac:dyDescent="0.25">
      <c r="A16062" s="675" t="s">
        <v>20481</v>
      </c>
      <c r="B16062" s="675">
        <v>55950</v>
      </c>
      <c r="C16062" s="675">
        <v>63950</v>
      </c>
      <c r="D16062" s="675">
        <v>71950</v>
      </c>
      <c r="E16062" s="675">
        <v>79900</v>
      </c>
      <c r="F16062" s="675">
        <v>86300</v>
      </c>
      <c r="G16062" s="675">
        <v>92700</v>
      </c>
      <c r="H16062" s="675">
        <v>99100</v>
      </c>
      <c r="I16062" s="675">
        <v>105500</v>
      </c>
      <c r="J16062" s="675">
        <v>111900</v>
      </c>
      <c r="K16062" s="675" t="s">
        <v>1436</v>
      </c>
      <c r="L16062" s="675">
        <v>31</v>
      </c>
      <c r="M16062" s="675">
        <v>80</v>
      </c>
      <c r="N16062" s="675" t="s">
        <v>3615</v>
      </c>
    </row>
    <row r="16063" spans="1:14" x14ac:dyDescent="0.25">
      <c r="A16063" s="675" t="s">
        <v>20482</v>
      </c>
      <c r="B16063" s="675">
        <v>46450</v>
      </c>
      <c r="C16063" s="675">
        <v>53050</v>
      </c>
      <c r="D16063" s="675">
        <v>59700</v>
      </c>
      <c r="E16063" s="675">
        <v>66300</v>
      </c>
      <c r="F16063" s="675">
        <v>71650</v>
      </c>
      <c r="G16063" s="675">
        <v>76950</v>
      </c>
      <c r="H16063" s="675">
        <v>82250</v>
      </c>
      <c r="I16063" s="675">
        <v>87550</v>
      </c>
      <c r="J16063" s="675">
        <v>92850</v>
      </c>
      <c r="K16063" s="675" t="s">
        <v>1436</v>
      </c>
      <c r="L16063" s="675">
        <v>31</v>
      </c>
      <c r="M16063" s="675">
        <v>80</v>
      </c>
      <c r="N16063" s="675" t="s">
        <v>3616</v>
      </c>
    </row>
    <row r="16064" spans="1:14" x14ac:dyDescent="0.25">
      <c r="A16064" s="675" t="s">
        <v>20483</v>
      </c>
      <c r="B16064" s="675">
        <v>46450</v>
      </c>
      <c r="C16064" s="675">
        <v>53050</v>
      </c>
      <c r="D16064" s="675">
        <v>59700</v>
      </c>
      <c r="E16064" s="675">
        <v>66300</v>
      </c>
      <c r="F16064" s="675">
        <v>71650</v>
      </c>
      <c r="G16064" s="675">
        <v>76950</v>
      </c>
      <c r="H16064" s="675">
        <v>82250</v>
      </c>
      <c r="I16064" s="675">
        <v>87550</v>
      </c>
      <c r="J16064" s="675">
        <v>92850</v>
      </c>
      <c r="K16064" s="675" t="s">
        <v>1436</v>
      </c>
      <c r="L16064" s="675">
        <v>31</v>
      </c>
      <c r="M16064" s="675">
        <v>80</v>
      </c>
      <c r="N16064" s="675" t="s">
        <v>3617</v>
      </c>
    </row>
    <row r="16065" spans="1:14" x14ac:dyDescent="0.25">
      <c r="A16065" s="675" t="s">
        <v>20484</v>
      </c>
      <c r="B16065" s="675">
        <v>46450</v>
      </c>
      <c r="C16065" s="675">
        <v>53050</v>
      </c>
      <c r="D16065" s="675">
        <v>59700</v>
      </c>
      <c r="E16065" s="675">
        <v>66300</v>
      </c>
      <c r="F16065" s="675">
        <v>71650</v>
      </c>
      <c r="G16065" s="675">
        <v>76950</v>
      </c>
      <c r="H16065" s="675">
        <v>82250</v>
      </c>
      <c r="I16065" s="675">
        <v>87550</v>
      </c>
      <c r="J16065" s="675">
        <v>92850</v>
      </c>
      <c r="K16065" s="675" t="s">
        <v>1436</v>
      </c>
      <c r="L16065" s="675">
        <v>31</v>
      </c>
      <c r="M16065" s="675">
        <v>80</v>
      </c>
      <c r="N16065" s="675" t="s">
        <v>3618</v>
      </c>
    </row>
    <row r="16066" spans="1:14" x14ac:dyDescent="0.25">
      <c r="A16066" s="675" t="s">
        <v>20485</v>
      </c>
      <c r="B16066" s="675">
        <v>46450</v>
      </c>
      <c r="C16066" s="675">
        <v>53050</v>
      </c>
      <c r="D16066" s="675">
        <v>59700</v>
      </c>
      <c r="E16066" s="675">
        <v>66300</v>
      </c>
      <c r="F16066" s="675">
        <v>71650</v>
      </c>
      <c r="G16066" s="675">
        <v>76950</v>
      </c>
      <c r="H16066" s="675">
        <v>82250</v>
      </c>
      <c r="I16066" s="675">
        <v>87550</v>
      </c>
      <c r="J16066" s="675">
        <v>92850</v>
      </c>
      <c r="K16066" s="675" t="s">
        <v>1436</v>
      </c>
      <c r="L16066" s="675">
        <v>31</v>
      </c>
      <c r="M16066" s="675">
        <v>80</v>
      </c>
      <c r="N16066" s="675" t="s">
        <v>3619</v>
      </c>
    </row>
    <row r="16067" spans="1:14" x14ac:dyDescent="0.25">
      <c r="A16067" s="675" t="s">
        <v>20486</v>
      </c>
      <c r="B16067" s="675">
        <v>55950</v>
      </c>
      <c r="C16067" s="675">
        <v>63950</v>
      </c>
      <c r="D16067" s="675">
        <v>71950</v>
      </c>
      <c r="E16067" s="675">
        <v>79900</v>
      </c>
      <c r="F16067" s="675">
        <v>86300</v>
      </c>
      <c r="G16067" s="675">
        <v>92700</v>
      </c>
      <c r="H16067" s="675">
        <v>99100</v>
      </c>
      <c r="I16067" s="675">
        <v>105500</v>
      </c>
      <c r="J16067" s="675">
        <v>111900</v>
      </c>
      <c r="K16067" s="675" t="s">
        <v>1436</v>
      </c>
      <c r="L16067" s="675">
        <v>31</v>
      </c>
      <c r="M16067" s="675">
        <v>80</v>
      </c>
      <c r="N16067" s="675" t="s">
        <v>3620</v>
      </c>
    </row>
    <row r="16068" spans="1:14" x14ac:dyDescent="0.25">
      <c r="A16068" s="675" t="s">
        <v>20487</v>
      </c>
      <c r="B16068" s="675">
        <v>46450</v>
      </c>
      <c r="C16068" s="675">
        <v>53050</v>
      </c>
      <c r="D16068" s="675">
        <v>59700</v>
      </c>
      <c r="E16068" s="675">
        <v>66300</v>
      </c>
      <c r="F16068" s="675">
        <v>71650</v>
      </c>
      <c r="G16068" s="675">
        <v>76950</v>
      </c>
      <c r="H16068" s="675">
        <v>82250</v>
      </c>
      <c r="I16068" s="675">
        <v>87550</v>
      </c>
      <c r="J16068" s="675">
        <v>92850</v>
      </c>
      <c r="K16068" s="675" t="s">
        <v>1436</v>
      </c>
      <c r="L16068" s="675">
        <v>31</v>
      </c>
      <c r="M16068" s="675">
        <v>80</v>
      </c>
      <c r="N16068" s="675" t="s">
        <v>3621</v>
      </c>
    </row>
    <row r="16069" spans="1:14" x14ac:dyDescent="0.25">
      <c r="A16069" s="675" t="s">
        <v>20488</v>
      </c>
      <c r="B16069" s="675">
        <v>46450</v>
      </c>
      <c r="C16069" s="675">
        <v>53050</v>
      </c>
      <c r="D16069" s="675">
        <v>59700</v>
      </c>
      <c r="E16069" s="675">
        <v>66300</v>
      </c>
      <c r="F16069" s="675">
        <v>71650</v>
      </c>
      <c r="G16069" s="675">
        <v>76950</v>
      </c>
      <c r="H16069" s="675">
        <v>82250</v>
      </c>
      <c r="I16069" s="675">
        <v>87550</v>
      </c>
      <c r="J16069" s="675">
        <v>92850</v>
      </c>
      <c r="K16069" s="675" t="s">
        <v>1436</v>
      </c>
      <c r="L16069" s="675">
        <v>31</v>
      </c>
      <c r="M16069" s="675">
        <v>80</v>
      </c>
      <c r="N16069" s="675" t="s">
        <v>3622</v>
      </c>
    </row>
    <row r="16070" spans="1:14" x14ac:dyDescent="0.25">
      <c r="A16070" s="675" t="s">
        <v>20489</v>
      </c>
      <c r="B16070" s="675">
        <v>46450</v>
      </c>
      <c r="C16070" s="675">
        <v>53050</v>
      </c>
      <c r="D16070" s="675">
        <v>59700</v>
      </c>
      <c r="E16070" s="675">
        <v>66300</v>
      </c>
      <c r="F16070" s="675">
        <v>71650</v>
      </c>
      <c r="G16070" s="675">
        <v>76950</v>
      </c>
      <c r="H16070" s="675">
        <v>82250</v>
      </c>
      <c r="I16070" s="675">
        <v>87550</v>
      </c>
      <c r="J16070" s="675">
        <v>92850</v>
      </c>
      <c r="K16070" s="675" t="s">
        <v>1436</v>
      </c>
      <c r="L16070" s="675">
        <v>31</v>
      </c>
      <c r="M16070" s="675">
        <v>80</v>
      </c>
      <c r="N16070" s="675" t="s">
        <v>4403</v>
      </c>
    </row>
    <row r="16071" spans="1:14" x14ac:dyDescent="0.25">
      <c r="A16071" s="675" t="s">
        <v>20490</v>
      </c>
      <c r="B16071" s="675">
        <v>46450</v>
      </c>
      <c r="C16071" s="675">
        <v>53050</v>
      </c>
      <c r="D16071" s="675">
        <v>59700</v>
      </c>
      <c r="E16071" s="675">
        <v>66300</v>
      </c>
      <c r="F16071" s="675">
        <v>71650</v>
      </c>
      <c r="G16071" s="675">
        <v>76950</v>
      </c>
      <c r="H16071" s="675">
        <v>82250</v>
      </c>
      <c r="I16071" s="675">
        <v>87550</v>
      </c>
      <c r="J16071" s="675">
        <v>92850</v>
      </c>
      <c r="K16071" s="675" t="s">
        <v>1436</v>
      </c>
      <c r="L16071" s="675">
        <v>31</v>
      </c>
      <c r="M16071" s="675">
        <v>80</v>
      </c>
      <c r="N16071" s="675" t="s">
        <v>2818</v>
      </c>
    </row>
    <row r="16072" spans="1:14" x14ac:dyDescent="0.25">
      <c r="A16072" s="675" t="s">
        <v>20491</v>
      </c>
      <c r="B16072" s="675">
        <v>55950</v>
      </c>
      <c r="C16072" s="675">
        <v>63950</v>
      </c>
      <c r="D16072" s="675">
        <v>71950</v>
      </c>
      <c r="E16072" s="675">
        <v>79900</v>
      </c>
      <c r="F16072" s="675">
        <v>86300</v>
      </c>
      <c r="G16072" s="675">
        <v>92700</v>
      </c>
      <c r="H16072" s="675">
        <v>99100</v>
      </c>
      <c r="I16072" s="675">
        <v>105500</v>
      </c>
      <c r="J16072" s="675">
        <v>111900</v>
      </c>
      <c r="K16072" s="675" t="s">
        <v>1436</v>
      </c>
      <c r="L16072" s="675">
        <v>31</v>
      </c>
      <c r="M16072" s="675">
        <v>80</v>
      </c>
      <c r="N16072" s="675" t="s">
        <v>2819</v>
      </c>
    </row>
    <row r="16073" spans="1:14" x14ac:dyDescent="0.25">
      <c r="A16073" s="675" t="s">
        <v>20492</v>
      </c>
      <c r="B16073" s="675">
        <v>46450</v>
      </c>
      <c r="C16073" s="675">
        <v>53050</v>
      </c>
      <c r="D16073" s="675">
        <v>59700</v>
      </c>
      <c r="E16073" s="675">
        <v>66300</v>
      </c>
      <c r="F16073" s="675">
        <v>71650</v>
      </c>
      <c r="G16073" s="675">
        <v>76950</v>
      </c>
      <c r="H16073" s="675">
        <v>82250</v>
      </c>
      <c r="I16073" s="675">
        <v>87550</v>
      </c>
      <c r="J16073" s="675">
        <v>92850</v>
      </c>
      <c r="K16073" s="675" t="s">
        <v>1436</v>
      </c>
      <c r="L16073" s="675">
        <v>31</v>
      </c>
      <c r="M16073" s="675">
        <v>80</v>
      </c>
      <c r="N16073" s="675" t="s">
        <v>2820</v>
      </c>
    </row>
    <row r="16074" spans="1:14" x14ac:dyDescent="0.25">
      <c r="A16074" s="675" t="s">
        <v>20493</v>
      </c>
      <c r="B16074" s="675">
        <v>46450</v>
      </c>
      <c r="C16074" s="675">
        <v>53050</v>
      </c>
      <c r="D16074" s="675">
        <v>59700</v>
      </c>
      <c r="E16074" s="675">
        <v>66300</v>
      </c>
      <c r="F16074" s="675">
        <v>71650</v>
      </c>
      <c r="G16074" s="675">
        <v>76950</v>
      </c>
      <c r="H16074" s="675">
        <v>82250</v>
      </c>
      <c r="I16074" s="675">
        <v>87550</v>
      </c>
      <c r="J16074" s="675">
        <v>92850</v>
      </c>
      <c r="K16074" s="675" t="s">
        <v>1436</v>
      </c>
      <c r="L16074" s="675">
        <v>31</v>
      </c>
      <c r="M16074" s="675">
        <v>80</v>
      </c>
      <c r="N16074" s="675" t="s">
        <v>2821</v>
      </c>
    </row>
    <row r="16075" spans="1:14" x14ac:dyDescent="0.25">
      <c r="A16075" s="675" t="s">
        <v>20494</v>
      </c>
      <c r="B16075" s="675">
        <v>55950</v>
      </c>
      <c r="C16075" s="675">
        <v>63950</v>
      </c>
      <c r="D16075" s="675">
        <v>71950</v>
      </c>
      <c r="E16075" s="675">
        <v>79900</v>
      </c>
      <c r="F16075" s="675">
        <v>86300</v>
      </c>
      <c r="G16075" s="675">
        <v>92700</v>
      </c>
      <c r="H16075" s="675">
        <v>99100</v>
      </c>
      <c r="I16075" s="675">
        <v>105500</v>
      </c>
      <c r="J16075" s="675">
        <v>111900</v>
      </c>
      <c r="K16075" s="675" t="s">
        <v>1436</v>
      </c>
      <c r="L16075" s="675">
        <v>31</v>
      </c>
      <c r="M16075" s="675">
        <v>80</v>
      </c>
      <c r="N16075" s="675" t="s">
        <v>2822</v>
      </c>
    </row>
    <row r="16076" spans="1:14" x14ac:dyDescent="0.25">
      <c r="A16076" s="675" t="s">
        <v>20495</v>
      </c>
      <c r="B16076" s="675">
        <v>40350</v>
      </c>
      <c r="C16076" s="675">
        <v>46100</v>
      </c>
      <c r="D16076" s="675">
        <v>51850</v>
      </c>
      <c r="E16076" s="675">
        <v>57600</v>
      </c>
      <c r="F16076" s="675">
        <v>62250</v>
      </c>
      <c r="G16076" s="675">
        <v>66850</v>
      </c>
      <c r="H16076" s="675">
        <v>71450</v>
      </c>
      <c r="I16076" s="675">
        <v>76050</v>
      </c>
      <c r="J16076" s="675">
        <v>80650</v>
      </c>
      <c r="K16076" s="675" t="s">
        <v>1437</v>
      </c>
      <c r="L16076" s="675">
        <v>1</v>
      </c>
      <c r="M16076" s="675">
        <v>80</v>
      </c>
      <c r="N16076" s="675" t="s">
        <v>1087</v>
      </c>
    </row>
    <row r="16077" spans="1:14" x14ac:dyDescent="0.25">
      <c r="A16077" s="675" t="s">
        <v>20496</v>
      </c>
      <c r="B16077" s="675">
        <v>55950</v>
      </c>
      <c r="C16077" s="675">
        <v>63950</v>
      </c>
      <c r="D16077" s="675">
        <v>71950</v>
      </c>
      <c r="E16077" s="675">
        <v>79900</v>
      </c>
      <c r="F16077" s="675">
        <v>86300</v>
      </c>
      <c r="G16077" s="675">
        <v>92700</v>
      </c>
      <c r="H16077" s="675">
        <v>99100</v>
      </c>
      <c r="I16077" s="675">
        <v>105500</v>
      </c>
      <c r="J16077" s="675">
        <v>111900</v>
      </c>
      <c r="K16077" s="675" t="s">
        <v>1437</v>
      </c>
      <c r="L16077" s="675">
        <v>3</v>
      </c>
      <c r="M16077" s="675">
        <v>80</v>
      </c>
      <c r="N16077" s="675" t="s">
        <v>1088</v>
      </c>
    </row>
    <row r="16078" spans="1:14" x14ac:dyDescent="0.25">
      <c r="A16078" s="675" t="s">
        <v>20497</v>
      </c>
      <c r="B16078" s="675">
        <v>55950</v>
      </c>
      <c r="C16078" s="675">
        <v>63950</v>
      </c>
      <c r="D16078" s="675">
        <v>71950</v>
      </c>
      <c r="E16078" s="675">
        <v>79900</v>
      </c>
      <c r="F16078" s="675">
        <v>86300</v>
      </c>
      <c r="G16078" s="675">
        <v>92700</v>
      </c>
      <c r="H16078" s="675">
        <v>99100</v>
      </c>
      <c r="I16078" s="675">
        <v>105500</v>
      </c>
      <c r="J16078" s="675">
        <v>111900</v>
      </c>
      <c r="K16078" s="675" t="s">
        <v>1437</v>
      </c>
      <c r="L16078" s="675">
        <v>5</v>
      </c>
      <c r="M16078" s="675">
        <v>80</v>
      </c>
      <c r="N16078" s="675" t="s">
        <v>1089</v>
      </c>
    </row>
    <row r="16079" spans="1:14" x14ac:dyDescent="0.25">
      <c r="A16079" s="675" t="s">
        <v>20498</v>
      </c>
      <c r="B16079" s="675">
        <v>57650</v>
      </c>
      <c r="C16079" s="675">
        <v>65850</v>
      </c>
      <c r="D16079" s="675">
        <v>74100</v>
      </c>
      <c r="E16079" s="675">
        <v>82300</v>
      </c>
      <c r="F16079" s="675">
        <v>88900</v>
      </c>
      <c r="G16079" s="675">
        <v>95500</v>
      </c>
      <c r="H16079" s="675">
        <v>102100</v>
      </c>
      <c r="I16079" s="675">
        <v>108650</v>
      </c>
      <c r="J16079" s="675">
        <v>115250</v>
      </c>
      <c r="K16079" s="675" t="s">
        <v>1437</v>
      </c>
      <c r="L16079" s="675">
        <v>9</v>
      </c>
      <c r="M16079" s="675">
        <v>80</v>
      </c>
      <c r="N16079" s="675" t="s">
        <v>1090</v>
      </c>
    </row>
    <row r="16080" spans="1:14" x14ac:dyDescent="0.25">
      <c r="A16080" s="675" t="s">
        <v>20499</v>
      </c>
      <c r="B16080" s="675">
        <v>40350</v>
      </c>
      <c r="C16080" s="675">
        <v>46100</v>
      </c>
      <c r="D16080" s="675">
        <v>51850</v>
      </c>
      <c r="E16080" s="675">
        <v>57600</v>
      </c>
      <c r="F16080" s="675">
        <v>62250</v>
      </c>
      <c r="G16080" s="675">
        <v>66850</v>
      </c>
      <c r="H16080" s="675">
        <v>71450</v>
      </c>
      <c r="I16080" s="675">
        <v>76050</v>
      </c>
      <c r="J16080" s="675">
        <v>80650</v>
      </c>
      <c r="K16080" s="675" t="s">
        <v>1437</v>
      </c>
      <c r="L16080" s="675">
        <v>11</v>
      </c>
      <c r="M16080" s="675">
        <v>80</v>
      </c>
      <c r="N16080" s="675" t="s">
        <v>1091</v>
      </c>
    </row>
    <row r="16081" spans="1:14" x14ac:dyDescent="0.25">
      <c r="A16081" s="675" t="s">
        <v>20500</v>
      </c>
      <c r="B16081" s="675">
        <v>55950</v>
      </c>
      <c r="C16081" s="675">
        <v>63950</v>
      </c>
      <c r="D16081" s="675">
        <v>71950</v>
      </c>
      <c r="E16081" s="675">
        <v>79900</v>
      </c>
      <c r="F16081" s="675">
        <v>86300</v>
      </c>
      <c r="G16081" s="675">
        <v>92700</v>
      </c>
      <c r="H16081" s="675">
        <v>99100</v>
      </c>
      <c r="I16081" s="675">
        <v>105500</v>
      </c>
      <c r="J16081" s="675">
        <v>111900</v>
      </c>
      <c r="K16081" s="675" t="s">
        <v>1437</v>
      </c>
      <c r="L16081" s="675">
        <v>13</v>
      </c>
      <c r="M16081" s="675">
        <v>80</v>
      </c>
      <c r="N16081" s="675" t="s">
        <v>644</v>
      </c>
    </row>
    <row r="16082" spans="1:14" x14ac:dyDescent="0.25">
      <c r="A16082" s="675" t="s">
        <v>20501</v>
      </c>
      <c r="B16082" s="675">
        <v>52950</v>
      </c>
      <c r="C16082" s="675">
        <v>60500</v>
      </c>
      <c r="D16082" s="675">
        <v>68050</v>
      </c>
      <c r="E16082" s="675">
        <v>75600</v>
      </c>
      <c r="F16082" s="675">
        <v>81650</v>
      </c>
      <c r="G16082" s="675">
        <v>87700</v>
      </c>
      <c r="H16082" s="675">
        <v>93750</v>
      </c>
      <c r="I16082" s="675">
        <v>99800</v>
      </c>
      <c r="J16082" s="675">
        <v>105850</v>
      </c>
      <c r="K16082" s="675" t="s">
        <v>1437</v>
      </c>
      <c r="L16082" s="675">
        <v>15</v>
      </c>
      <c r="M16082" s="675">
        <v>80</v>
      </c>
      <c r="N16082" s="675" t="s">
        <v>1092</v>
      </c>
    </row>
    <row r="16083" spans="1:14" x14ac:dyDescent="0.25">
      <c r="A16083" s="675" t="s">
        <v>20502</v>
      </c>
      <c r="B16083" s="675">
        <v>57650</v>
      </c>
      <c r="C16083" s="675">
        <v>65850</v>
      </c>
      <c r="D16083" s="675">
        <v>74100</v>
      </c>
      <c r="E16083" s="675">
        <v>82300</v>
      </c>
      <c r="F16083" s="675">
        <v>88900</v>
      </c>
      <c r="G16083" s="675">
        <v>95500</v>
      </c>
      <c r="H16083" s="675">
        <v>102100</v>
      </c>
      <c r="I16083" s="675">
        <v>108650</v>
      </c>
      <c r="J16083" s="675">
        <v>115250</v>
      </c>
      <c r="K16083" s="675" t="s">
        <v>1437</v>
      </c>
      <c r="L16083" s="675">
        <v>17</v>
      </c>
      <c r="M16083" s="675">
        <v>80</v>
      </c>
      <c r="N16083" s="675" t="s">
        <v>1093</v>
      </c>
    </row>
    <row r="16084" spans="1:14" x14ac:dyDescent="0.25">
      <c r="A16084" s="675" t="s">
        <v>20503</v>
      </c>
      <c r="B16084" s="675">
        <v>40350</v>
      </c>
      <c r="C16084" s="675">
        <v>46100</v>
      </c>
      <c r="D16084" s="675">
        <v>51850</v>
      </c>
      <c r="E16084" s="675">
        <v>57600</v>
      </c>
      <c r="F16084" s="675">
        <v>62250</v>
      </c>
      <c r="G16084" s="675">
        <v>66850</v>
      </c>
      <c r="H16084" s="675">
        <v>71450</v>
      </c>
      <c r="I16084" s="675">
        <v>76050</v>
      </c>
      <c r="J16084" s="675">
        <v>80650</v>
      </c>
      <c r="K16084" s="675" t="s">
        <v>1437</v>
      </c>
      <c r="L16084" s="675">
        <v>19</v>
      </c>
      <c r="M16084" s="675">
        <v>80</v>
      </c>
      <c r="N16084" s="675" t="s">
        <v>1094</v>
      </c>
    </row>
    <row r="16085" spans="1:14" x14ac:dyDescent="0.25">
      <c r="A16085" s="675" t="s">
        <v>20504</v>
      </c>
      <c r="B16085" s="675">
        <v>57650</v>
      </c>
      <c r="C16085" s="675">
        <v>65850</v>
      </c>
      <c r="D16085" s="675">
        <v>74100</v>
      </c>
      <c r="E16085" s="675">
        <v>82300</v>
      </c>
      <c r="F16085" s="675">
        <v>88900</v>
      </c>
      <c r="G16085" s="675">
        <v>95500</v>
      </c>
      <c r="H16085" s="675">
        <v>102100</v>
      </c>
      <c r="I16085" s="675">
        <v>108650</v>
      </c>
      <c r="J16085" s="675">
        <v>115250</v>
      </c>
      <c r="K16085" s="675" t="s">
        <v>1437</v>
      </c>
      <c r="L16085" s="675">
        <v>21</v>
      </c>
      <c r="M16085" s="675">
        <v>80</v>
      </c>
      <c r="N16085" s="675" t="s">
        <v>1095</v>
      </c>
    </row>
    <row r="16086" spans="1:14" x14ac:dyDescent="0.25">
      <c r="A16086" s="675" t="s">
        <v>20505</v>
      </c>
      <c r="B16086" s="675">
        <v>40350</v>
      </c>
      <c r="C16086" s="675">
        <v>46100</v>
      </c>
      <c r="D16086" s="675">
        <v>51850</v>
      </c>
      <c r="E16086" s="675">
        <v>57600</v>
      </c>
      <c r="F16086" s="675">
        <v>62250</v>
      </c>
      <c r="G16086" s="675">
        <v>66850</v>
      </c>
      <c r="H16086" s="675">
        <v>71450</v>
      </c>
      <c r="I16086" s="675">
        <v>76050</v>
      </c>
      <c r="J16086" s="675">
        <v>80650</v>
      </c>
      <c r="K16086" s="675" t="s">
        <v>1437</v>
      </c>
      <c r="L16086" s="675">
        <v>23</v>
      </c>
      <c r="M16086" s="675">
        <v>80</v>
      </c>
      <c r="N16086" s="675" t="s">
        <v>1096</v>
      </c>
    </row>
    <row r="16087" spans="1:14" x14ac:dyDescent="0.25">
      <c r="A16087" s="675" t="s">
        <v>20506</v>
      </c>
      <c r="B16087" s="675">
        <v>55950</v>
      </c>
      <c r="C16087" s="675">
        <v>63950</v>
      </c>
      <c r="D16087" s="675">
        <v>71950</v>
      </c>
      <c r="E16087" s="675">
        <v>79900</v>
      </c>
      <c r="F16087" s="675">
        <v>86300</v>
      </c>
      <c r="G16087" s="675">
        <v>92700</v>
      </c>
      <c r="H16087" s="675">
        <v>99100</v>
      </c>
      <c r="I16087" s="675">
        <v>105500</v>
      </c>
      <c r="J16087" s="675">
        <v>111900</v>
      </c>
      <c r="K16087" s="675" t="s">
        <v>1437</v>
      </c>
      <c r="L16087" s="675">
        <v>25</v>
      </c>
      <c r="M16087" s="675">
        <v>80</v>
      </c>
      <c r="N16087" s="675" t="s">
        <v>1097</v>
      </c>
    </row>
    <row r="16088" spans="1:14" x14ac:dyDescent="0.25">
      <c r="A16088" s="675" t="s">
        <v>20507</v>
      </c>
      <c r="B16088" s="675">
        <v>55950</v>
      </c>
      <c r="C16088" s="675">
        <v>63950</v>
      </c>
      <c r="D16088" s="675">
        <v>71950</v>
      </c>
      <c r="E16088" s="675">
        <v>79900</v>
      </c>
      <c r="F16088" s="675">
        <v>86300</v>
      </c>
      <c r="G16088" s="675">
        <v>92700</v>
      </c>
      <c r="H16088" s="675">
        <v>99100</v>
      </c>
      <c r="I16088" s="675">
        <v>105500</v>
      </c>
      <c r="J16088" s="675">
        <v>111900</v>
      </c>
      <c r="K16088" s="675" t="s">
        <v>1437</v>
      </c>
      <c r="L16088" s="675">
        <v>27</v>
      </c>
      <c r="M16088" s="675">
        <v>80</v>
      </c>
      <c r="N16088" s="675" t="s">
        <v>662</v>
      </c>
    </row>
    <row r="16089" spans="1:14" x14ac:dyDescent="0.25">
      <c r="A16089" s="675" t="s">
        <v>20508</v>
      </c>
      <c r="B16089" s="675">
        <v>44000</v>
      </c>
      <c r="C16089" s="675">
        <v>50250</v>
      </c>
      <c r="D16089" s="675">
        <v>56550</v>
      </c>
      <c r="E16089" s="675">
        <v>62800</v>
      </c>
      <c r="F16089" s="675">
        <v>67850</v>
      </c>
      <c r="G16089" s="675">
        <v>72850</v>
      </c>
      <c r="H16089" s="675">
        <v>77900</v>
      </c>
      <c r="I16089" s="675">
        <v>82900</v>
      </c>
      <c r="J16089" s="675">
        <v>87950</v>
      </c>
      <c r="K16089" s="675" t="s">
        <v>1437</v>
      </c>
      <c r="L16089" s="675">
        <v>29</v>
      </c>
      <c r="M16089" s="675">
        <v>80</v>
      </c>
      <c r="N16089" s="675" t="s">
        <v>352</v>
      </c>
    </row>
    <row r="16090" spans="1:14" x14ac:dyDescent="0.25">
      <c r="A16090" s="675" t="s">
        <v>20509</v>
      </c>
      <c r="B16090" s="675">
        <v>57650</v>
      </c>
      <c r="C16090" s="675">
        <v>65850</v>
      </c>
      <c r="D16090" s="675">
        <v>74100</v>
      </c>
      <c r="E16090" s="675">
        <v>82300</v>
      </c>
      <c r="F16090" s="675">
        <v>88900</v>
      </c>
      <c r="G16090" s="675">
        <v>95500</v>
      </c>
      <c r="H16090" s="675">
        <v>102100</v>
      </c>
      <c r="I16090" s="675">
        <v>108650</v>
      </c>
      <c r="J16090" s="675">
        <v>115250</v>
      </c>
      <c r="K16090" s="675" t="s">
        <v>1437</v>
      </c>
      <c r="L16090" s="675">
        <v>31</v>
      </c>
      <c r="M16090" s="675">
        <v>80</v>
      </c>
      <c r="N16090" s="675" t="s">
        <v>621</v>
      </c>
    </row>
    <row r="16091" spans="1:14" x14ac:dyDescent="0.25">
      <c r="A16091" s="675" t="s">
        <v>20510</v>
      </c>
      <c r="B16091" s="675">
        <v>57650</v>
      </c>
      <c r="C16091" s="675">
        <v>65850</v>
      </c>
      <c r="D16091" s="675">
        <v>74100</v>
      </c>
      <c r="E16091" s="675">
        <v>82300</v>
      </c>
      <c r="F16091" s="675">
        <v>88900</v>
      </c>
      <c r="G16091" s="675">
        <v>95500</v>
      </c>
      <c r="H16091" s="675">
        <v>102100</v>
      </c>
      <c r="I16091" s="675">
        <v>108650</v>
      </c>
      <c r="J16091" s="675">
        <v>115250</v>
      </c>
      <c r="K16091" s="675" t="s">
        <v>1437</v>
      </c>
      <c r="L16091" s="675">
        <v>33</v>
      </c>
      <c r="M16091" s="675">
        <v>80</v>
      </c>
      <c r="N16091" s="675" t="s">
        <v>1098</v>
      </c>
    </row>
    <row r="16092" spans="1:14" x14ac:dyDescent="0.25">
      <c r="A16092" s="675" t="s">
        <v>20511</v>
      </c>
      <c r="B16092" s="675">
        <v>55950</v>
      </c>
      <c r="C16092" s="675">
        <v>63950</v>
      </c>
      <c r="D16092" s="675">
        <v>71950</v>
      </c>
      <c r="E16092" s="675">
        <v>79900</v>
      </c>
      <c r="F16092" s="675">
        <v>86300</v>
      </c>
      <c r="G16092" s="675">
        <v>92700</v>
      </c>
      <c r="H16092" s="675">
        <v>99100</v>
      </c>
      <c r="I16092" s="675">
        <v>105500</v>
      </c>
      <c r="J16092" s="675">
        <v>111900</v>
      </c>
      <c r="K16092" s="675" t="s">
        <v>1437</v>
      </c>
      <c r="L16092" s="675">
        <v>35</v>
      </c>
      <c r="M16092" s="675">
        <v>80</v>
      </c>
      <c r="N16092" s="675" t="s">
        <v>1099</v>
      </c>
    </row>
    <row r="16093" spans="1:14" x14ac:dyDescent="0.25">
      <c r="A16093" s="675" t="s">
        <v>20512</v>
      </c>
      <c r="B16093" s="675">
        <v>55950</v>
      </c>
      <c r="C16093" s="675">
        <v>63950</v>
      </c>
      <c r="D16093" s="675">
        <v>71950</v>
      </c>
      <c r="E16093" s="675">
        <v>79900</v>
      </c>
      <c r="F16093" s="675">
        <v>86300</v>
      </c>
      <c r="G16093" s="675">
        <v>92700</v>
      </c>
      <c r="H16093" s="675">
        <v>99100</v>
      </c>
      <c r="I16093" s="675">
        <v>105500</v>
      </c>
      <c r="J16093" s="675">
        <v>111900</v>
      </c>
      <c r="K16093" s="675" t="s">
        <v>1437</v>
      </c>
      <c r="L16093" s="675">
        <v>37</v>
      </c>
      <c r="M16093" s="675">
        <v>80</v>
      </c>
      <c r="N16093" s="675" t="s">
        <v>1100</v>
      </c>
    </row>
    <row r="16094" spans="1:14" x14ac:dyDescent="0.25">
      <c r="A16094" s="675" t="s">
        <v>20513</v>
      </c>
      <c r="B16094" s="675">
        <v>40350</v>
      </c>
      <c r="C16094" s="675">
        <v>46100</v>
      </c>
      <c r="D16094" s="675">
        <v>51850</v>
      </c>
      <c r="E16094" s="675">
        <v>57600</v>
      </c>
      <c r="F16094" s="675">
        <v>62250</v>
      </c>
      <c r="G16094" s="675">
        <v>66850</v>
      </c>
      <c r="H16094" s="675">
        <v>71450</v>
      </c>
      <c r="I16094" s="675">
        <v>76050</v>
      </c>
      <c r="J16094" s="675">
        <v>80650</v>
      </c>
      <c r="K16094" s="675" t="s">
        <v>1437</v>
      </c>
      <c r="L16094" s="675">
        <v>39</v>
      </c>
      <c r="M16094" s="675">
        <v>80</v>
      </c>
      <c r="N16094" s="675" t="s">
        <v>1101</v>
      </c>
    </row>
    <row r="16095" spans="1:14" x14ac:dyDescent="0.25">
      <c r="A16095" s="675" t="s">
        <v>20514</v>
      </c>
      <c r="B16095" s="675">
        <v>48950</v>
      </c>
      <c r="C16095" s="675">
        <v>55950</v>
      </c>
      <c r="D16095" s="675">
        <v>62950</v>
      </c>
      <c r="E16095" s="675">
        <v>69900</v>
      </c>
      <c r="F16095" s="675">
        <v>75500</v>
      </c>
      <c r="G16095" s="675">
        <v>81100</v>
      </c>
      <c r="H16095" s="675">
        <v>86700</v>
      </c>
      <c r="I16095" s="675">
        <v>92300</v>
      </c>
      <c r="J16095" s="675">
        <v>97900</v>
      </c>
      <c r="K16095" s="675" t="s">
        <v>1437</v>
      </c>
      <c r="L16095" s="675">
        <v>41</v>
      </c>
      <c r="M16095" s="675">
        <v>80</v>
      </c>
      <c r="N16095" s="675" t="s">
        <v>888</v>
      </c>
    </row>
    <row r="16096" spans="1:14" x14ac:dyDescent="0.25">
      <c r="A16096" s="675" t="s">
        <v>20515</v>
      </c>
      <c r="B16096" s="675">
        <v>43250</v>
      </c>
      <c r="C16096" s="675">
        <v>49400</v>
      </c>
      <c r="D16096" s="675">
        <v>55600</v>
      </c>
      <c r="E16096" s="675">
        <v>61750</v>
      </c>
      <c r="F16096" s="675">
        <v>66700</v>
      </c>
      <c r="G16096" s="675">
        <v>71650</v>
      </c>
      <c r="H16096" s="675">
        <v>76600</v>
      </c>
      <c r="I16096" s="675">
        <v>81550</v>
      </c>
      <c r="J16096" s="675">
        <v>86450</v>
      </c>
      <c r="K16096" s="675" t="s">
        <v>1437</v>
      </c>
      <c r="L16096" s="675">
        <v>43</v>
      </c>
      <c r="M16096" s="675">
        <v>80</v>
      </c>
      <c r="N16096" s="675" t="s">
        <v>635</v>
      </c>
    </row>
    <row r="16097" spans="1:14" x14ac:dyDescent="0.25">
      <c r="A16097" s="675" t="s">
        <v>20516</v>
      </c>
      <c r="B16097" s="675">
        <v>40350</v>
      </c>
      <c r="C16097" s="675">
        <v>46100</v>
      </c>
      <c r="D16097" s="675">
        <v>51850</v>
      </c>
      <c r="E16097" s="675">
        <v>57600</v>
      </c>
      <c r="F16097" s="675">
        <v>62250</v>
      </c>
      <c r="G16097" s="675">
        <v>66850</v>
      </c>
      <c r="H16097" s="675">
        <v>71450</v>
      </c>
      <c r="I16097" s="675">
        <v>76050</v>
      </c>
      <c r="J16097" s="675">
        <v>80650</v>
      </c>
      <c r="K16097" s="675" t="s">
        <v>1437</v>
      </c>
      <c r="L16097" s="675">
        <v>45</v>
      </c>
      <c r="M16097" s="675">
        <v>80</v>
      </c>
      <c r="N16097" s="675" t="s">
        <v>1102</v>
      </c>
    </row>
    <row r="16098" spans="1:14" x14ac:dyDescent="0.25">
      <c r="A16098" s="675" t="s">
        <v>20517</v>
      </c>
      <c r="B16098" s="675">
        <v>44700</v>
      </c>
      <c r="C16098" s="675">
        <v>51050</v>
      </c>
      <c r="D16098" s="675">
        <v>57450</v>
      </c>
      <c r="E16098" s="675">
        <v>63800</v>
      </c>
      <c r="F16098" s="675">
        <v>68950</v>
      </c>
      <c r="G16098" s="675">
        <v>74050</v>
      </c>
      <c r="H16098" s="675">
        <v>79150</v>
      </c>
      <c r="I16098" s="675">
        <v>84250</v>
      </c>
      <c r="J16098" s="675">
        <v>89350</v>
      </c>
      <c r="K16098" s="675" t="s">
        <v>1437</v>
      </c>
      <c r="L16098" s="675">
        <v>47</v>
      </c>
      <c r="M16098" s="675">
        <v>80</v>
      </c>
      <c r="N16098" s="675" t="s">
        <v>1103</v>
      </c>
    </row>
    <row r="16099" spans="1:14" x14ac:dyDescent="0.25">
      <c r="A16099" s="675" t="s">
        <v>20518</v>
      </c>
      <c r="B16099" s="675">
        <v>55950</v>
      </c>
      <c r="C16099" s="675">
        <v>63950</v>
      </c>
      <c r="D16099" s="675">
        <v>71950</v>
      </c>
      <c r="E16099" s="675">
        <v>79900</v>
      </c>
      <c r="F16099" s="675">
        <v>86300</v>
      </c>
      <c r="G16099" s="675">
        <v>92700</v>
      </c>
      <c r="H16099" s="675">
        <v>99100</v>
      </c>
      <c r="I16099" s="675">
        <v>105500</v>
      </c>
      <c r="J16099" s="675">
        <v>111900</v>
      </c>
      <c r="K16099" s="675" t="s">
        <v>1437</v>
      </c>
      <c r="L16099" s="675">
        <v>510</v>
      </c>
      <c r="M16099" s="675">
        <v>80</v>
      </c>
      <c r="N16099" s="675" t="s">
        <v>4067</v>
      </c>
    </row>
    <row r="16100" spans="1:14" x14ac:dyDescent="0.25">
      <c r="A16100" s="675" t="s">
        <v>20519</v>
      </c>
      <c r="B16100" s="675">
        <v>54450</v>
      </c>
      <c r="C16100" s="675">
        <v>62200</v>
      </c>
      <c r="D16100" s="675">
        <v>70000</v>
      </c>
      <c r="E16100" s="675">
        <v>77750</v>
      </c>
      <c r="F16100" s="675">
        <v>84000</v>
      </c>
      <c r="G16100" s="675">
        <v>90200</v>
      </c>
      <c r="H16100" s="675">
        <v>96450</v>
      </c>
      <c r="I16100" s="675">
        <v>102650</v>
      </c>
      <c r="J16100" s="675">
        <v>108850</v>
      </c>
      <c r="K16100" s="675" t="s">
        <v>1438</v>
      </c>
      <c r="L16100" s="675">
        <v>1</v>
      </c>
      <c r="M16100" s="675">
        <v>80</v>
      </c>
      <c r="N16100" s="675" t="s">
        <v>2823</v>
      </c>
    </row>
    <row r="16101" spans="1:14" x14ac:dyDescent="0.25">
      <c r="A16101" s="675" t="s">
        <v>20520</v>
      </c>
      <c r="B16101" s="675">
        <v>54450</v>
      </c>
      <c r="C16101" s="675">
        <v>62200</v>
      </c>
      <c r="D16101" s="675">
        <v>70000</v>
      </c>
      <c r="E16101" s="675">
        <v>77750</v>
      </c>
      <c r="F16101" s="675">
        <v>84000</v>
      </c>
      <c r="G16101" s="675">
        <v>90200</v>
      </c>
      <c r="H16101" s="675">
        <v>96450</v>
      </c>
      <c r="I16101" s="675">
        <v>102650</v>
      </c>
      <c r="J16101" s="675">
        <v>108850</v>
      </c>
      <c r="K16101" s="675" t="s">
        <v>1438</v>
      </c>
      <c r="L16101" s="675">
        <v>1</v>
      </c>
      <c r="M16101" s="675">
        <v>80</v>
      </c>
      <c r="N16101" s="675" t="s">
        <v>2824</v>
      </c>
    </row>
    <row r="16102" spans="1:14" x14ac:dyDescent="0.25">
      <c r="A16102" s="675" t="s">
        <v>20521</v>
      </c>
      <c r="B16102" s="675">
        <v>54450</v>
      </c>
      <c r="C16102" s="675">
        <v>62200</v>
      </c>
      <c r="D16102" s="675">
        <v>70000</v>
      </c>
      <c r="E16102" s="675">
        <v>77750</v>
      </c>
      <c r="F16102" s="675">
        <v>84000</v>
      </c>
      <c r="G16102" s="675">
        <v>90200</v>
      </c>
      <c r="H16102" s="675">
        <v>96450</v>
      </c>
      <c r="I16102" s="675">
        <v>102650</v>
      </c>
      <c r="J16102" s="675">
        <v>108850</v>
      </c>
      <c r="K16102" s="675" t="s">
        <v>1438</v>
      </c>
      <c r="L16102" s="675">
        <v>1</v>
      </c>
      <c r="M16102" s="675">
        <v>80</v>
      </c>
      <c r="N16102" s="675" t="s">
        <v>2825</v>
      </c>
    </row>
    <row r="16103" spans="1:14" x14ac:dyDescent="0.25">
      <c r="A16103" s="675" t="s">
        <v>20522</v>
      </c>
      <c r="B16103" s="675">
        <v>54450</v>
      </c>
      <c r="C16103" s="675">
        <v>62200</v>
      </c>
      <c r="D16103" s="675">
        <v>70000</v>
      </c>
      <c r="E16103" s="675">
        <v>77750</v>
      </c>
      <c r="F16103" s="675">
        <v>84000</v>
      </c>
      <c r="G16103" s="675">
        <v>90200</v>
      </c>
      <c r="H16103" s="675">
        <v>96450</v>
      </c>
      <c r="I16103" s="675">
        <v>102650</v>
      </c>
      <c r="J16103" s="675">
        <v>108850</v>
      </c>
      <c r="K16103" s="675" t="s">
        <v>1438</v>
      </c>
      <c r="L16103" s="675">
        <v>1</v>
      </c>
      <c r="M16103" s="675">
        <v>80</v>
      </c>
      <c r="N16103" s="675" t="s">
        <v>2826</v>
      </c>
    </row>
    <row r="16104" spans="1:14" x14ac:dyDescent="0.25">
      <c r="A16104" s="675" t="s">
        <v>20523</v>
      </c>
      <c r="B16104" s="675">
        <v>54450</v>
      </c>
      <c r="C16104" s="675">
        <v>62200</v>
      </c>
      <c r="D16104" s="675">
        <v>70000</v>
      </c>
      <c r="E16104" s="675">
        <v>77750</v>
      </c>
      <c r="F16104" s="675">
        <v>84000</v>
      </c>
      <c r="G16104" s="675">
        <v>90200</v>
      </c>
      <c r="H16104" s="675">
        <v>96450</v>
      </c>
      <c r="I16104" s="675">
        <v>102650</v>
      </c>
      <c r="J16104" s="675">
        <v>108850</v>
      </c>
      <c r="K16104" s="675" t="s">
        <v>1438</v>
      </c>
      <c r="L16104" s="675">
        <v>1</v>
      </c>
      <c r="M16104" s="675">
        <v>80</v>
      </c>
      <c r="N16104" s="675" t="s">
        <v>2827</v>
      </c>
    </row>
    <row r="16105" spans="1:14" x14ac:dyDescent="0.25">
      <c r="A16105" s="675" t="s">
        <v>20524</v>
      </c>
      <c r="B16105" s="675">
        <v>54450</v>
      </c>
      <c r="C16105" s="675">
        <v>62200</v>
      </c>
      <c r="D16105" s="675">
        <v>70000</v>
      </c>
      <c r="E16105" s="675">
        <v>77750</v>
      </c>
      <c r="F16105" s="675">
        <v>84000</v>
      </c>
      <c r="G16105" s="675">
        <v>90200</v>
      </c>
      <c r="H16105" s="675">
        <v>96450</v>
      </c>
      <c r="I16105" s="675">
        <v>102650</v>
      </c>
      <c r="J16105" s="675">
        <v>108850</v>
      </c>
      <c r="K16105" s="675" t="s">
        <v>1438</v>
      </c>
      <c r="L16105" s="675">
        <v>1</v>
      </c>
      <c r="M16105" s="675">
        <v>80</v>
      </c>
      <c r="N16105" s="675" t="s">
        <v>2828</v>
      </c>
    </row>
    <row r="16106" spans="1:14" x14ac:dyDescent="0.25">
      <c r="A16106" s="675" t="s">
        <v>20525</v>
      </c>
      <c r="B16106" s="675">
        <v>54450</v>
      </c>
      <c r="C16106" s="675">
        <v>62200</v>
      </c>
      <c r="D16106" s="675">
        <v>70000</v>
      </c>
      <c r="E16106" s="675">
        <v>77750</v>
      </c>
      <c r="F16106" s="675">
        <v>84000</v>
      </c>
      <c r="G16106" s="675">
        <v>90200</v>
      </c>
      <c r="H16106" s="675">
        <v>96450</v>
      </c>
      <c r="I16106" s="675">
        <v>102650</v>
      </c>
      <c r="J16106" s="675">
        <v>108850</v>
      </c>
      <c r="K16106" s="675" t="s">
        <v>1438</v>
      </c>
      <c r="L16106" s="675">
        <v>1</v>
      </c>
      <c r="M16106" s="675">
        <v>80</v>
      </c>
      <c r="N16106" s="675" t="s">
        <v>2829</v>
      </c>
    </row>
    <row r="16107" spans="1:14" x14ac:dyDescent="0.25">
      <c r="A16107" s="675" t="s">
        <v>20526</v>
      </c>
      <c r="B16107" s="675">
        <v>54450</v>
      </c>
      <c r="C16107" s="675">
        <v>62200</v>
      </c>
      <c r="D16107" s="675">
        <v>70000</v>
      </c>
      <c r="E16107" s="675">
        <v>77750</v>
      </c>
      <c r="F16107" s="675">
        <v>84000</v>
      </c>
      <c r="G16107" s="675">
        <v>90200</v>
      </c>
      <c r="H16107" s="675">
        <v>96450</v>
      </c>
      <c r="I16107" s="675">
        <v>102650</v>
      </c>
      <c r="J16107" s="675">
        <v>108850</v>
      </c>
      <c r="K16107" s="675" t="s">
        <v>1438</v>
      </c>
      <c r="L16107" s="675">
        <v>1</v>
      </c>
      <c r="M16107" s="675">
        <v>80</v>
      </c>
      <c r="N16107" s="675" t="s">
        <v>2830</v>
      </c>
    </row>
    <row r="16108" spans="1:14" x14ac:dyDescent="0.25">
      <c r="A16108" s="675" t="s">
        <v>20527</v>
      </c>
      <c r="B16108" s="675">
        <v>54450</v>
      </c>
      <c r="C16108" s="675">
        <v>62200</v>
      </c>
      <c r="D16108" s="675">
        <v>70000</v>
      </c>
      <c r="E16108" s="675">
        <v>77750</v>
      </c>
      <c r="F16108" s="675">
        <v>84000</v>
      </c>
      <c r="G16108" s="675">
        <v>90200</v>
      </c>
      <c r="H16108" s="675">
        <v>96450</v>
      </c>
      <c r="I16108" s="675">
        <v>102650</v>
      </c>
      <c r="J16108" s="675">
        <v>108850</v>
      </c>
      <c r="K16108" s="675" t="s">
        <v>1438</v>
      </c>
      <c r="L16108" s="675">
        <v>1</v>
      </c>
      <c r="M16108" s="675">
        <v>80</v>
      </c>
      <c r="N16108" s="675" t="s">
        <v>2831</v>
      </c>
    </row>
    <row r="16109" spans="1:14" x14ac:dyDescent="0.25">
      <c r="A16109" s="675" t="s">
        <v>20528</v>
      </c>
      <c r="B16109" s="675">
        <v>54450</v>
      </c>
      <c r="C16109" s="675">
        <v>62200</v>
      </c>
      <c r="D16109" s="675">
        <v>70000</v>
      </c>
      <c r="E16109" s="675">
        <v>77750</v>
      </c>
      <c r="F16109" s="675">
        <v>84000</v>
      </c>
      <c r="G16109" s="675">
        <v>90200</v>
      </c>
      <c r="H16109" s="675">
        <v>96450</v>
      </c>
      <c r="I16109" s="675">
        <v>102650</v>
      </c>
      <c r="J16109" s="675">
        <v>108850</v>
      </c>
      <c r="K16109" s="675" t="s">
        <v>1438</v>
      </c>
      <c r="L16109" s="675">
        <v>1</v>
      </c>
      <c r="M16109" s="675">
        <v>80</v>
      </c>
      <c r="N16109" s="675" t="s">
        <v>2832</v>
      </c>
    </row>
    <row r="16110" spans="1:14" x14ac:dyDescent="0.25">
      <c r="A16110" s="675" t="s">
        <v>20529</v>
      </c>
      <c r="B16110" s="675">
        <v>54450</v>
      </c>
      <c r="C16110" s="675">
        <v>62200</v>
      </c>
      <c r="D16110" s="675">
        <v>70000</v>
      </c>
      <c r="E16110" s="675">
        <v>77750</v>
      </c>
      <c r="F16110" s="675">
        <v>84000</v>
      </c>
      <c r="G16110" s="675">
        <v>90200</v>
      </c>
      <c r="H16110" s="675">
        <v>96450</v>
      </c>
      <c r="I16110" s="675">
        <v>102650</v>
      </c>
      <c r="J16110" s="675">
        <v>108850</v>
      </c>
      <c r="K16110" s="675" t="s">
        <v>1438</v>
      </c>
      <c r="L16110" s="675">
        <v>1</v>
      </c>
      <c r="M16110" s="675">
        <v>80</v>
      </c>
      <c r="N16110" s="675" t="s">
        <v>2833</v>
      </c>
    </row>
    <row r="16111" spans="1:14" x14ac:dyDescent="0.25">
      <c r="A16111" s="675" t="s">
        <v>20530</v>
      </c>
      <c r="B16111" s="675">
        <v>54450</v>
      </c>
      <c r="C16111" s="675">
        <v>62200</v>
      </c>
      <c r="D16111" s="675">
        <v>70000</v>
      </c>
      <c r="E16111" s="675">
        <v>77750</v>
      </c>
      <c r="F16111" s="675">
        <v>84000</v>
      </c>
      <c r="G16111" s="675">
        <v>90200</v>
      </c>
      <c r="H16111" s="675">
        <v>96450</v>
      </c>
      <c r="I16111" s="675">
        <v>102650</v>
      </c>
      <c r="J16111" s="675">
        <v>108850</v>
      </c>
      <c r="K16111" s="675" t="s">
        <v>1438</v>
      </c>
      <c r="L16111" s="675">
        <v>1</v>
      </c>
      <c r="M16111" s="675">
        <v>80</v>
      </c>
      <c r="N16111" s="675" t="s">
        <v>2834</v>
      </c>
    </row>
    <row r="16112" spans="1:14" x14ac:dyDescent="0.25">
      <c r="A16112" s="675" t="s">
        <v>20531</v>
      </c>
      <c r="B16112" s="675">
        <v>54450</v>
      </c>
      <c r="C16112" s="675">
        <v>62200</v>
      </c>
      <c r="D16112" s="675">
        <v>70000</v>
      </c>
      <c r="E16112" s="675">
        <v>77750</v>
      </c>
      <c r="F16112" s="675">
        <v>84000</v>
      </c>
      <c r="G16112" s="675">
        <v>90200</v>
      </c>
      <c r="H16112" s="675">
        <v>96450</v>
      </c>
      <c r="I16112" s="675">
        <v>102650</v>
      </c>
      <c r="J16112" s="675">
        <v>108850</v>
      </c>
      <c r="K16112" s="675" t="s">
        <v>1438</v>
      </c>
      <c r="L16112" s="675">
        <v>1</v>
      </c>
      <c r="M16112" s="675">
        <v>80</v>
      </c>
      <c r="N16112" s="675" t="s">
        <v>2835</v>
      </c>
    </row>
    <row r="16113" spans="1:14" x14ac:dyDescent="0.25">
      <c r="A16113" s="675" t="s">
        <v>20532</v>
      </c>
      <c r="B16113" s="675">
        <v>54450</v>
      </c>
      <c r="C16113" s="675">
        <v>62200</v>
      </c>
      <c r="D16113" s="675">
        <v>70000</v>
      </c>
      <c r="E16113" s="675">
        <v>77750</v>
      </c>
      <c r="F16113" s="675">
        <v>84000</v>
      </c>
      <c r="G16113" s="675">
        <v>90200</v>
      </c>
      <c r="H16113" s="675">
        <v>96450</v>
      </c>
      <c r="I16113" s="675">
        <v>102650</v>
      </c>
      <c r="J16113" s="675">
        <v>108850</v>
      </c>
      <c r="K16113" s="675" t="s">
        <v>1438</v>
      </c>
      <c r="L16113" s="675">
        <v>1</v>
      </c>
      <c r="M16113" s="675">
        <v>80</v>
      </c>
      <c r="N16113" s="675" t="s">
        <v>2836</v>
      </c>
    </row>
    <row r="16114" spans="1:14" x14ac:dyDescent="0.25">
      <c r="A16114" s="675" t="s">
        <v>20533</v>
      </c>
      <c r="B16114" s="675">
        <v>54450</v>
      </c>
      <c r="C16114" s="675">
        <v>62200</v>
      </c>
      <c r="D16114" s="675">
        <v>70000</v>
      </c>
      <c r="E16114" s="675">
        <v>77750</v>
      </c>
      <c r="F16114" s="675">
        <v>84000</v>
      </c>
      <c r="G16114" s="675">
        <v>90200</v>
      </c>
      <c r="H16114" s="675">
        <v>96450</v>
      </c>
      <c r="I16114" s="675">
        <v>102650</v>
      </c>
      <c r="J16114" s="675">
        <v>108850</v>
      </c>
      <c r="K16114" s="675" t="s">
        <v>1438</v>
      </c>
      <c r="L16114" s="675">
        <v>1</v>
      </c>
      <c r="M16114" s="675">
        <v>80</v>
      </c>
      <c r="N16114" s="675" t="s">
        <v>2837</v>
      </c>
    </row>
    <row r="16115" spans="1:14" x14ac:dyDescent="0.25">
      <c r="A16115" s="675" t="s">
        <v>20534</v>
      </c>
      <c r="B16115" s="675">
        <v>48400</v>
      </c>
      <c r="C16115" s="675">
        <v>55300</v>
      </c>
      <c r="D16115" s="675">
        <v>62200</v>
      </c>
      <c r="E16115" s="675">
        <v>69100</v>
      </c>
      <c r="F16115" s="675">
        <v>74650</v>
      </c>
      <c r="G16115" s="675">
        <v>80200</v>
      </c>
      <c r="H16115" s="675">
        <v>85700</v>
      </c>
      <c r="I16115" s="675">
        <v>91250</v>
      </c>
      <c r="J16115" s="675">
        <v>96750</v>
      </c>
      <c r="K16115" s="675" t="s">
        <v>1438</v>
      </c>
      <c r="L16115" s="675">
        <v>3</v>
      </c>
      <c r="M16115" s="675">
        <v>80</v>
      </c>
      <c r="N16115" s="675" t="s">
        <v>2838</v>
      </c>
    </row>
    <row r="16116" spans="1:14" x14ac:dyDescent="0.25">
      <c r="A16116" s="675" t="s">
        <v>20535</v>
      </c>
      <c r="B16116" s="675">
        <v>47150</v>
      </c>
      <c r="C16116" s="675">
        <v>53850</v>
      </c>
      <c r="D16116" s="675">
        <v>60600</v>
      </c>
      <c r="E16116" s="675">
        <v>67300</v>
      </c>
      <c r="F16116" s="675">
        <v>72700</v>
      </c>
      <c r="G16116" s="675">
        <v>78100</v>
      </c>
      <c r="H16116" s="675">
        <v>83500</v>
      </c>
      <c r="I16116" s="675">
        <v>88850</v>
      </c>
      <c r="J16116" s="675">
        <v>94250</v>
      </c>
      <c r="K16116" s="675" t="s">
        <v>1438</v>
      </c>
      <c r="L16116" s="675">
        <v>3</v>
      </c>
      <c r="M16116" s="675">
        <v>80</v>
      </c>
      <c r="N16116" s="675" t="s">
        <v>2839</v>
      </c>
    </row>
    <row r="16117" spans="1:14" x14ac:dyDescent="0.25">
      <c r="A16117" s="675" t="s">
        <v>20536</v>
      </c>
      <c r="B16117" s="675">
        <v>47150</v>
      </c>
      <c r="C16117" s="675">
        <v>53850</v>
      </c>
      <c r="D16117" s="675">
        <v>60600</v>
      </c>
      <c r="E16117" s="675">
        <v>67300</v>
      </c>
      <c r="F16117" s="675">
        <v>72700</v>
      </c>
      <c r="G16117" s="675">
        <v>78100</v>
      </c>
      <c r="H16117" s="675">
        <v>83500</v>
      </c>
      <c r="I16117" s="675">
        <v>88850</v>
      </c>
      <c r="J16117" s="675">
        <v>94250</v>
      </c>
      <c r="K16117" s="675" t="s">
        <v>1438</v>
      </c>
      <c r="L16117" s="675">
        <v>3</v>
      </c>
      <c r="M16117" s="675">
        <v>80</v>
      </c>
      <c r="N16117" s="675" t="s">
        <v>2840</v>
      </c>
    </row>
    <row r="16118" spans="1:14" x14ac:dyDescent="0.25">
      <c r="A16118" s="675" t="s">
        <v>20537</v>
      </c>
      <c r="B16118" s="675">
        <v>48400</v>
      </c>
      <c r="C16118" s="675">
        <v>55300</v>
      </c>
      <c r="D16118" s="675">
        <v>62200</v>
      </c>
      <c r="E16118" s="675">
        <v>69100</v>
      </c>
      <c r="F16118" s="675">
        <v>74650</v>
      </c>
      <c r="G16118" s="675">
        <v>80200</v>
      </c>
      <c r="H16118" s="675">
        <v>85700</v>
      </c>
      <c r="I16118" s="675">
        <v>91250</v>
      </c>
      <c r="J16118" s="675">
        <v>96750</v>
      </c>
      <c r="K16118" s="675" t="s">
        <v>1438</v>
      </c>
      <c r="L16118" s="675">
        <v>3</v>
      </c>
      <c r="M16118" s="675">
        <v>80</v>
      </c>
      <c r="N16118" s="675" t="s">
        <v>2841</v>
      </c>
    </row>
    <row r="16119" spans="1:14" x14ac:dyDescent="0.25">
      <c r="A16119" s="675" t="s">
        <v>20538</v>
      </c>
      <c r="B16119" s="675">
        <v>47150</v>
      </c>
      <c r="C16119" s="675">
        <v>53850</v>
      </c>
      <c r="D16119" s="675">
        <v>60600</v>
      </c>
      <c r="E16119" s="675">
        <v>67300</v>
      </c>
      <c r="F16119" s="675">
        <v>72700</v>
      </c>
      <c r="G16119" s="675">
        <v>78100</v>
      </c>
      <c r="H16119" s="675">
        <v>83500</v>
      </c>
      <c r="I16119" s="675">
        <v>88850</v>
      </c>
      <c r="J16119" s="675">
        <v>94250</v>
      </c>
      <c r="K16119" s="675" t="s">
        <v>1438</v>
      </c>
      <c r="L16119" s="675">
        <v>3</v>
      </c>
      <c r="M16119" s="675">
        <v>80</v>
      </c>
      <c r="N16119" s="675" t="s">
        <v>2842</v>
      </c>
    </row>
    <row r="16120" spans="1:14" x14ac:dyDescent="0.25">
      <c r="A16120" s="675" t="s">
        <v>20539</v>
      </c>
      <c r="B16120" s="675">
        <v>48400</v>
      </c>
      <c r="C16120" s="675">
        <v>55300</v>
      </c>
      <c r="D16120" s="675">
        <v>62200</v>
      </c>
      <c r="E16120" s="675">
        <v>69100</v>
      </c>
      <c r="F16120" s="675">
        <v>74650</v>
      </c>
      <c r="G16120" s="675">
        <v>80200</v>
      </c>
      <c r="H16120" s="675">
        <v>85700</v>
      </c>
      <c r="I16120" s="675">
        <v>91250</v>
      </c>
      <c r="J16120" s="675">
        <v>96750</v>
      </c>
      <c r="K16120" s="675" t="s">
        <v>1438</v>
      </c>
      <c r="L16120" s="675">
        <v>3</v>
      </c>
      <c r="M16120" s="675">
        <v>80</v>
      </c>
      <c r="N16120" s="675" t="s">
        <v>2843</v>
      </c>
    </row>
    <row r="16121" spans="1:14" x14ac:dyDescent="0.25">
      <c r="A16121" s="675" t="s">
        <v>20540</v>
      </c>
      <c r="B16121" s="675">
        <v>47150</v>
      </c>
      <c r="C16121" s="675">
        <v>53850</v>
      </c>
      <c r="D16121" s="675">
        <v>60600</v>
      </c>
      <c r="E16121" s="675">
        <v>67300</v>
      </c>
      <c r="F16121" s="675">
        <v>72700</v>
      </c>
      <c r="G16121" s="675">
        <v>78100</v>
      </c>
      <c r="H16121" s="675">
        <v>83500</v>
      </c>
      <c r="I16121" s="675">
        <v>88850</v>
      </c>
      <c r="J16121" s="675">
        <v>94250</v>
      </c>
      <c r="K16121" s="675" t="s">
        <v>1438</v>
      </c>
      <c r="L16121" s="675">
        <v>3</v>
      </c>
      <c r="M16121" s="675">
        <v>80</v>
      </c>
      <c r="N16121" s="675" t="s">
        <v>2844</v>
      </c>
    </row>
    <row r="16122" spans="1:14" x14ac:dyDescent="0.25">
      <c r="A16122" s="675" t="s">
        <v>20541</v>
      </c>
      <c r="B16122" s="675">
        <v>47150</v>
      </c>
      <c r="C16122" s="675">
        <v>53850</v>
      </c>
      <c r="D16122" s="675">
        <v>60600</v>
      </c>
      <c r="E16122" s="675">
        <v>67300</v>
      </c>
      <c r="F16122" s="675">
        <v>72700</v>
      </c>
      <c r="G16122" s="675">
        <v>78100</v>
      </c>
      <c r="H16122" s="675">
        <v>83500</v>
      </c>
      <c r="I16122" s="675">
        <v>88850</v>
      </c>
      <c r="J16122" s="675">
        <v>94250</v>
      </c>
      <c r="K16122" s="675" t="s">
        <v>1438</v>
      </c>
      <c r="L16122" s="675">
        <v>3</v>
      </c>
      <c r="M16122" s="675">
        <v>80</v>
      </c>
      <c r="N16122" s="675" t="s">
        <v>2845</v>
      </c>
    </row>
    <row r="16123" spans="1:14" x14ac:dyDescent="0.25">
      <c r="A16123" s="675" t="s">
        <v>20542</v>
      </c>
      <c r="B16123" s="675">
        <v>47150</v>
      </c>
      <c r="C16123" s="675">
        <v>53850</v>
      </c>
      <c r="D16123" s="675">
        <v>60600</v>
      </c>
      <c r="E16123" s="675">
        <v>67300</v>
      </c>
      <c r="F16123" s="675">
        <v>72700</v>
      </c>
      <c r="G16123" s="675">
        <v>78100</v>
      </c>
      <c r="H16123" s="675">
        <v>83500</v>
      </c>
      <c r="I16123" s="675">
        <v>88850</v>
      </c>
      <c r="J16123" s="675">
        <v>94250</v>
      </c>
      <c r="K16123" s="675" t="s">
        <v>1438</v>
      </c>
      <c r="L16123" s="675">
        <v>3</v>
      </c>
      <c r="M16123" s="675">
        <v>80</v>
      </c>
      <c r="N16123" s="675" t="s">
        <v>2846</v>
      </c>
    </row>
    <row r="16124" spans="1:14" x14ac:dyDescent="0.25">
      <c r="A16124" s="675" t="s">
        <v>20543</v>
      </c>
      <c r="B16124" s="675">
        <v>47150</v>
      </c>
      <c r="C16124" s="675">
        <v>53850</v>
      </c>
      <c r="D16124" s="675">
        <v>60600</v>
      </c>
      <c r="E16124" s="675">
        <v>67300</v>
      </c>
      <c r="F16124" s="675">
        <v>72700</v>
      </c>
      <c r="G16124" s="675">
        <v>78100</v>
      </c>
      <c r="H16124" s="675">
        <v>83500</v>
      </c>
      <c r="I16124" s="675">
        <v>88850</v>
      </c>
      <c r="J16124" s="675">
        <v>94250</v>
      </c>
      <c r="K16124" s="675" t="s">
        <v>1438</v>
      </c>
      <c r="L16124" s="675">
        <v>3</v>
      </c>
      <c r="M16124" s="675">
        <v>80</v>
      </c>
      <c r="N16124" s="675" t="s">
        <v>2847</v>
      </c>
    </row>
    <row r="16125" spans="1:14" x14ac:dyDescent="0.25">
      <c r="A16125" s="675" t="s">
        <v>20544</v>
      </c>
      <c r="B16125" s="675">
        <v>48400</v>
      </c>
      <c r="C16125" s="675">
        <v>55300</v>
      </c>
      <c r="D16125" s="675">
        <v>62200</v>
      </c>
      <c r="E16125" s="675">
        <v>69100</v>
      </c>
      <c r="F16125" s="675">
        <v>74650</v>
      </c>
      <c r="G16125" s="675">
        <v>80200</v>
      </c>
      <c r="H16125" s="675">
        <v>85700</v>
      </c>
      <c r="I16125" s="675">
        <v>91250</v>
      </c>
      <c r="J16125" s="675">
        <v>96750</v>
      </c>
      <c r="K16125" s="675" t="s">
        <v>1438</v>
      </c>
      <c r="L16125" s="675">
        <v>3</v>
      </c>
      <c r="M16125" s="675">
        <v>80</v>
      </c>
      <c r="N16125" s="675" t="s">
        <v>2848</v>
      </c>
    </row>
    <row r="16126" spans="1:14" x14ac:dyDescent="0.25">
      <c r="A16126" s="675" t="s">
        <v>20545</v>
      </c>
      <c r="B16126" s="675">
        <v>48400</v>
      </c>
      <c r="C16126" s="675">
        <v>55300</v>
      </c>
      <c r="D16126" s="675">
        <v>62200</v>
      </c>
      <c r="E16126" s="675">
        <v>69100</v>
      </c>
      <c r="F16126" s="675">
        <v>74650</v>
      </c>
      <c r="G16126" s="675">
        <v>80200</v>
      </c>
      <c r="H16126" s="675">
        <v>85700</v>
      </c>
      <c r="I16126" s="675">
        <v>91250</v>
      </c>
      <c r="J16126" s="675">
        <v>96750</v>
      </c>
      <c r="K16126" s="675" t="s">
        <v>1438</v>
      </c>
      <c r="L16126" s="675">
        <v>3</v>
      </c>
      <c r="M16126" s="675">
        <v>80</v>
      </c>
      <c r="N16126" s="675" t="s">
        <v>2849</v>
      </c>
    </row>
    <row r="16127" spans="1:14" x14ac:dyDescent="0.25">
      <c r="A16127" s="675" t="s">
        <v>20546</v>
      </c>
      <c r="B16127" s="675">
        <v>48400</v>
      </c>
      <c r="C16127" s="675">
        <v>55300</v>
      </c>
      <c r="D16127" s="675">
        <v>62200</v>
      </c>
      <c r="E16127" s="675">
        <v>69100</v>
      </c>
      <c r="F16127" s="675">
        <v>74650</v>
      </c>
      <c r="G16127" s="675">
        <v>80200</v>
      </c>
      <c r="H16127" s="675">
        <v>85700</v>
      </c>
      <c r="I16127" s="675">
        <v>91250</v>
      </c>
      <c r="J16127" s="675">
        <v>96750</v>
      </c>
      <c r="K16127" s="675" t="s">
        <v>1438</v>
      </c>
      <c r="L16127" s="675">
        <v>3</v>
      </c>
      <c r="M16127" s="675">
        <v>80</v>
      </c>
      <c r="N16127" s="675" t="s">
        <v>2850</v>
      </c>
    </row>
    <row r="16128" spans="1:14" x14ac:dyDescent="0.25">
      <c r="A16128" s="675" t="s">
        <v>20547</v>
      </c>
      <c r="B16128" s="675">
        <v>48400</v>
      </c>
      <c r="C16128" s="675">
        <v>55300</v>
      </c>
      <c r="D16128" s="675">
        <v>62200</v>
      </c>
      <c r="E16128" s="675">
        <v>69100</v>
      </c>
      <c r="F16128" s="675">
        <v>74650</v>
      </c>
      <c r="G16128" s="675">
        <v>80200</v>
      </c>
      <c r="H16128" s="675">
        <v>85700</v>
      </c>
      <c r="I16128" s="675">
        <v>91250</v>
      </c>
      <c r="J16128" s="675">
        <v>96750</v>
      </c>
      <c r="K16128" s="675" t="s">
        <v>1438</v>
      </c>
      <c r="L16128" s="675">
        <v>3</v>
      </c>
      <c r="M16128" s="675">
        <v>80</v>
      </c>
      <c r="N16128" s="675" t="s">
        <v>2851</v>
      </c>
    </row>
    <row r="16129" spans="1:14" x14ac:dyDescent="0.25">
      <c r="A16129" s="675" t="s">
        <v>20548</v>
      </c>
      <c r="B16129" s="675">
        <v>47150</v>
      </c>
      <c r="C16129" s="675">
        <v>53850</v>
      </c>
      <c r="D16129" s="675">
        <v>60600</v>
      </c>
      <c r="E16129" s="675">
        <v>67300</v>
      </c>
      <c r="F16129" s="675">
        <v>72700</v>
      </c>
      <c r="G16129" s="675">
        <v>78100</v>
      </c>
      <c r="H16129" s="675">
        <v>83500</v>
      </c>
      <c r="I16129" s="675">
        <v>88850</v>
      </c>
      <c r="J16129" s="675">
        <v>94250</v>
      </c>
      <c r="K16129" s="675" t="s">
        <v>1438</v>
      </c>
      <c r="L16129" s="675">
        <v>3</v>
      </c>
      <c r="M16129" s="675">
        <v>80</v>
      </c>
      <c r="N16129" s="675" t="s">
        <v>2852</v>
      </c>
    </row>
    <row r="16130" spans="1:14" x14ac:dyDescent="0.25">
      <c r="A16130" s="675" t="s">
        <v>20549</v>
      </c>
      <c r="B16130" s="675">
        <v>47150</v>
      </c>
      <c r="C16130" s="675">
        <v>53850</v>
      </c>
      <c r="D16130" s="675">
        <v>60600</v>
      </c>
      <c r="E16130" s="675">
        <v>67300</v>
      </c>
      <c r="F16130" s="675">
        <v>72700</v>
      </c>
      <c r="G16130" s="675">
        <v>78100</v>
      </c>
      <c r="H16130" s="675">
        <v>83500</v>
      </c>
      <c r="I16130" s="675">
        <v>88850</v>
      </c>
      <c r="J16130" s="675">
        <v>94250</v>
      </c>
      <c r="K16130" s="675" t="s">
        <v>1438</v>
      </c>
      <c r="L16130" s="675">
        <v>3</v>
      </c>
      <c r="M16130" s="675">
        <v>80</v>
      </c>
      <c r="N16130" s="675" t="s">
        <v>2853</v>
      </c>
    </row>
    <row r="16131" spans="1:14" x14ac:dyDescent="0.25">
      <c r="A16131" s="675" t="s">
        <v>20550</v>
      </c>
      <c r="B16131" s="675">
        <v>47150</v>
      </c>
      <c r="C16131" s="675">
        <v>53850</v>
      </c>
      <c r="D16131" s="675">
        <v>60600</v>
      </c>
      <c r="E16131" s="675">
        <v>67300</v>
      </c>
      <c r="F16131" s="675">
        <v>72700</v>
      </c>
      <c r="G16131" s="675">
        <v>78100</v>
      </c>
      <c r="H16131" s="675">
        <v>83500</v>
      </c>
      <c r="I16131" s="675">
        <v>88850</v>
      </c>
      <c r="J16131" s="675">
        <v>94250</v>
      </c>
      <c r="K16131" s="675" t="s">
        <v>1438</v>
      </c>
      <c r="L16131" s="675">
        <v>3</v>
      </c>
      <c r="M16131" s="675">
        <v>80</v>
      </c>
      <c r="N16131" s="675" t="s">
        <v>2854</v>
      </c>
    </row>
    <row r="16132" spans="1:14" x14ac:dyDescent="0.25">
      <c r="A16132" s="675" t="s">
        <v>20551</v>
      </c>
      <c r="B16132" s="675">
        <v>47150</v>
      </c>
      <c r="C16132" s="675">
        <v>53850</v>
      </c>
      <c r="D16132" s="675">
        <v>60600</v>
      </c>
      <c r="E16132" s="675">
        <v>67300</v>
      </c>
      <c r="F16132" s="675">
        <v>72700</v>
      </c>
      <c r="G16132" s="675">
        <v>78100</v>
      </c>
      <c r="H16132" s="675">
        <v>83500</v>
      </c>
      <c r="I16132" s="675">
        <v>88850</v>
      </c>
      <c r="J16132" s="675">
        <v>94250</v>
      </c>
      <c r="K16132" s="675" t="s">
        <v>1438</v>
      </c>
      <c r="L16132" s="675">
        <v>3</v>
      </c>
      <c r="M16132" s="675">
        <v>80</v>
      </c>
      <c r="N16132" s="675" t="s">
        <v>2855</v>
      </c>
    </row>
    <row r="16133" spans="1:14" x14ac:dyDescent="0.25">
      <c r="A16133" s="675" t="s">
        <v>20552</v>
      </c>
      <c r="B16133" s="675">
        <v>47150</v>
      </c>
      <c r="C16133" s="675">
        <v>53850</v>
      </c>
      <c r="D16133" s="675">
        <v>60600</v>
      </c>
      <c r="E16133" s="675">
        <v>67300</v>
      </c>
      <c r="F16133" s="675">
        <v>72700</v>
      </c>
      <c r="G16133" s="675">
        <v>78100</v>
      </c>
      <c r="H16133" s="675">
        <v>83500</v>
      </c>
      <c r="I16133" s="675">
        <v>88850</v>
      </c>
      <c r="J16133" s="675">
        <v>94250</v>
      </c>
      <c r="K16133" s="675" t="s">
        <v>1438</v>
      </c>
      <c r="L16133" s="675">
        <v>3</v>
      </c>
      <c r="M16133" s="675">
        <v>80</v>
      </c>
      <c r="N16133" s="675" t="s">
        <v>2856</v>
      </c>
    </row>
    <row r="16134" spans="1:14" x14ac:dyDescent="0.25">
      <c r="A16134" s="675" t="s">
        <v>20553</v>
      </c>
      <c r="B16134" s="675">
        <v>47150</v>
      </c>
      <c r="C16134" s="675">
        <v>53850</v>
      </c>
      <c r="D16134" s="675">
        <v>60600</v>
      </c>
      <c r="E16134" s="675">
        <v>67300</v>
      </c>
      <c r="F16134" s="675">
        <v>72700</v>
      </c>
      <c r="G16134" s="675">
        <v>78100</v>
      </c>
      <c r="H16134" s="675">
        <v>83500</v>
      </c>
      <c r="I16134" s="675">
        <v>88850</v>
      </c>
      <c r="J16134" s="675">
        <v>94250</v>
      </c>
      <c r="K16134" s="675" t="s">
        <v>1438</v>
      </c>
      <c r="L16134" s="675">
        <v>3</v>
      </c>
      <c r="M16134" s="675">
        <v>80</v>
      </c>
      <c r="N16134" s="675" t="s">
        <v>2857</v>
      </c>
    </row>
    <row r="16135" spans="1:14" x14ac:dyDescent="0.25">
      <c r="A16135" s="675" t="s">
        <v>20554</v>
      </c>
      <c r="B16135" s="675">
        <v>47150</v>
      </c>
      <c r="C16135" s="675">
        <v>53850</v>
      </c>
      <c r="D16135" s="675">
        <v>60600</v>
      </c>
      <c r="E16135" s="675">
        <v>67300</v>
      </c>
      <c r="F16135" s="675">
        <v>72700</v>
      </c>
      <c r="G16135" s="675">
        <v>78100</v>
      </c>
      <c r="H16135" s="675">
        <v>83500</v>
      </c>
      <c r="I16135" s="675">
        <v>88850</v>
      </c>
      <c r="J16135" s="675">
        <v>94250</v>
      </c>
      <c r="K16135" s="675" t="s">
        <v>1438</v>
      </c>
      <c r="L16135" s="675">
        <v>3</v>
      </c>
      <c r="M16135" s="675">
        <v>80</v>
      </c>
      <c r="N16135" s="675" t="s">
        <v>2858</v>
      </c>
    </row>
    <row r="16136" spans="1:14" x14ac:dyDescent="0.25">
      <c r="A16136" s="675" t="s">
        <v>20555</v>
      </c>
      <c r="B16136" s="675">
        <v>48400</v>
      </c>
      <c r="C16136" s="675">
        <v>55300</v>
      </c>
      <c r="D16136" s="675">
        <v>62200</v>
      </c>
      <c r="E16136" s="675">
        <v>69100</v>
      </c>
      <c r="F16136" s="675">
        <v>74650</v>
      </c>
      <c r="G16136" s="675">
        <v>80200</v>
      </c>
      <c r="H16136" s="675">
        <v>85700</v>
      </c>
      <c r="I16136" s="675">
        <v>91250</v>
      </c>
      <c r="J16136" s="675">
        <v>96750</v>
      </c>
      <c r="K16136" s="675" t="s">
        <v>1438</v>
      </c>
      <c r="L16136" s="675">
        <v>3</v>
      </c>
      <c r="M16136" s="675">
        <v>80</v>
      </c>
      <c r="N16136" s="675" t="s">
        <v>2859</v>
      </c>
    </row>
    <row r="16137" spans="1:14" x14ac:dyDescent="0.25">
      <c r="A16137" s="675" t="s">
        <v>20556</v>
      </c>
      <c r="B16137" s="675">
        <v>48400</v>
      </c>
      <c r="C16137" s="675">
        <v>55300</v>
      </c>
      <c r="D16137" s="675">
        <v>62200</v>
      </c>
      <c r="E16137" s="675">
        <v>69100</v>
      </c>
      <c r="F16137" s="675">
        <v>74650</v>
      </c>
      <c r="G16137" s="675">
        <v>80200</v>
      </c>
      <c r="H16137" s="675">
        <v>85700</v>
      </c>
      <c r="I16137" s="675">
        <v>91250</v>
      </c>
      <c r="J16137" s="675">
        <v>96750</v>
      </c>
      <c r="K16137" s="675" t="s">
        <v>1438</v>
      </c>
      <c r="L16137" s="675">
        <v>3</v>
      </c>
      <c r="M16137" s="675">
        <v>80</v>
      </c>
      <c r="N16137" s="675" t="s">
        <v>2860</v>
      </c>
    </row>
    <row r="16138" spans="1:14" x14ac:dyDescent="0.25">
      <c r="A16138" s="675" t="s">
        <v>20557</v>
      </c>
      <c r="B16138" s="675">
        <v>47150</v>
      </c>
      <c r="C16138" s="675">
        <v>53850</v>
      </c>
      <c r="D16138" s="675">
        <v>60600</v>
      </c>
      <c r="E16138" s="675">
        <v>67300</v>
      </c>
      <c r="F16138" s="675">
        <v>72700</v>
      </c>
      <c r="G16138" s="675">
        <v>78100</v>
      </c>
      <c r="H16138" s="675">
        <v>83500</v>
      </c>
      <c r="I16138" s="675">
        <v>88850</v>
      </c>
      <c r="J16138" s="675">
        <v>94250</v>
      </c>
      <c r="K16138" s="675" t="s">
        <v>1438</v>
      </c>
      <c r="L16138" s="675">
        <v>3</v>
      </c>
      <c r="M16138" s="675">
        <v>80</v>
      </c>
      <c r="N16138" s="675" t="s">
        <v>2861</v>
      </c>
    </row>
    <row r="16139" spans="1:14" x14ac:dyDescent="0.25">
      <c r="A16139" s="675" t="s">
        <v>20558</v>
      </c>
      <c r="B16139" s="675">
        <v>47150</v>
      </c>
      <c r="C16139" s="675">
        <v>53850</v>
      </c>
      <c r="D16139" s="675">
        <v>60600</v>
      </c>
      <c r="E16139" s="675">
        <v>67300</v>
      </c>
      <c r="F16139" s="675">
        <v>72700</v>
      </c>
      <c r="G16139" s="675">
        <v>78100</v>
      </c>
      <c r="H16139" s="675">
        <v>83500</v>
      </c>
      <c r="I16139" s="675">
        <v>88850</v>
      </c>
      <c r="J16139" s="675">
        <v>94250</v>
      </c>
      <c r="K16139" s="675" t="s">
        <v>1438</v>
      </c>
      <c r="L16139" s="675">
        <v>3</v>
      </c>
      <c r="M16139" s="675">
        <v>80</v>
      </c>
      <c r="N16139" s="675" t="s">
        <v>2862</v>
      </c>
    </row>
    <row r="16140" spans="1:14" x14ac:dyDescent="0.25">
      <c r="A16140" s="675" t="s">
        <v>20559</v>
      </c>
      <c r="B16140" s="675">
        <v>47150</v>
      </c>
      <c r="C16140" s="675">
        <v>53850</v>
      </c>
      <c r="D16140" s="675">
        <v>60600</v>
      </c>
      <c r="E16140" s="675">
        <v>67300</v>
      </c>
      <c r="F16140" s="675">
        <v>72700</v>
      </c>
      <c r="G16140" s="675">
        <v>78100</v>
      </c>
      <c r="H16140" s="675">
        <v>83500</v>
      </c>
      <c r="I16140" s="675">
        <v>88850</v>
      </c>
      <c r="J16140" s="675">
        <v>94250</v>
      </c>
      <c r="K16140" s="675" t="s">
        <v>1438</v>
      </c>
      <c r="L16140" s="675">
        <v>3</v>
      </c>
      <c r="M16140" s="675">
        <v>80</v>
      </c>
      <c r="N16140" s="675" t="s">
        <v>2863</v>
      </c>
    </row>
    <row r="16141" spans="1:14" x14ac:dyDescent="0.25">
      <c r="A16141" s="675" t="s">
        <v>20560</v>
      </c>
      <c r="B16141" s="675">
        <v>48400</v>
      </c>
      <c r="C16141" s="675">
        <v>55300</v>
      </c>
      <c r="D16141" s="675">
        <v>62200</v>
      </c>
      <c r="E16141" s="675">
        <v>69100</v>
      </c>
      <c r="F16141" s="675">
        <v>74650</v>
      </c>
      <c r="G16141" s="675">
        <v>80200</v>
      </c>
      <c r="H16141" s="675">
        <v>85700</v>
      </c>
      <c r="I16141" s="675">
        <v>91250</v>
      </c>
      <c r="J16141" s="675">
        <v>96750</v>
      </c>
      <c r="K16141" s="675" t="s">
        <v>1438</v>
      </c>
      <c r="L16141" s="675">
        <v>3</v>
      </c>
      <c r="M16141" s="675">
        <v>80</v>
      </c>
      <c r="N16141" s="675" t="s">
        <v>2864</v>
      </c>
    </row>
    <row r="16142" spans="1:14" x14ac:dyDescent="0.25">
      <c r="A16142" s="675" t="s">
        <v>20561</v>
      </c>
      <c r="B16142" s="675">
        <v>47150</v>
      </c>
      <c r="C16142" s="675">
        <v>53850</v>
      </c>
      <c r="D16142" s="675">
        <v>60600</v>
      </c>
      <c r="E16142" s="675">
        <v>67300</v>
      </c>
      <c r="F16142" s="675">
        <v>72700</v>
      </c>
      <c r="G16142" s="675">
        <v>78100</v>
      </c>
      <c r="H16142" s="675">
        <v>83500</v>
      </c>
      <c r="I16142" s="675">
        <v>88850</v>
      </c>
      <c r="J16142" s="675">
        <v>94250</v>
      </c>
      <c r="K16142" s="675" t="s">
        <v>1438</v>
      </c>
      <c r="L16142" s="675">
        <v>3</v>
      </c>
      <c r="M16142" s="675">
        <v>80</v>
      </c>
      <c r="N16142" s="675" t="s">
        <v>2865</v>
      </c>
    </row>
    <row r="16143" spans="1:14" x14ac:dyDescent="0.25">
      <c r="A16143" s="675" t="s">
        <v>20562</v>
      </c>
      <c r="B16143" s="675">
        <v>47150</v>
      </c>
      <c r="C16143" s="675">
        <v>53850</v>
      </c>
      <c r="D16143" s="675">
        <v>60600</v>
      </c>
      <c r="E16143" s="675">
        <v>67300</v>
      </c>
      <c r="F16143" s="675">
        <v>72700</v>
      </c>
      <c r="G16143" s="675">
        <v>78100</v>
      </c>
      <c r="H16143" s="675">
        <v>83500</v>
      </c>
      <c r="I16143" s="675">
        <v>88850</v>
      </c>
      <c r="J16143" s="675">
        <v>94250</v>
      </c>
      <c r="K16143" s="675" t="s">
        <v>1438</v>
      </c>
      <c r="L16143" s="675">
        <v>3</v>
      </c>
      <c r="M16143" s="675">
        <v>80</v>
      </c>
      <c r="N16143" s="675" t="s">
        <v>2866</v>
      </c>
    </row>
    <row r="16144" spans="1:14" x14ac:dyDescent="0.25">
      <c r="A16144" s="675" t="s">
        <v>20563</v>
      </c>
      <c r="B16144" s="675">
        <v>47150</v>
      </c>
      <c r="C16144" s="675">
        <v>53850</v>
      </c>
      <c r="D16144" s="675">
        <v>60600</v>
      </c>
      <c r="E16144" s="675">
        <v>67300</v>
      </c>
      <c r="F16144" s="675">
        <v>72700</v>
      </c>
      <c r="G16144" s="675">
        <v>78100</v>
      </c>
      <c r="H16144" s="675">
        <v>83500</v>
      </c>
      <c r="I16144" s="675">
        <v>88850</v>
      </c>
      <c r="J16144" s="675">
        <v>94250</v>
      </c>
      <c r="K16144" s="675" t="s">
        <v>1438</v>
      </c>
      <c r="L16144" s="675">
        <v>3</v>
      </c>
      <c r="M16144" s="675">
        <v>80</v>
      </c>
      <c r="N16144" s="675" t="s">
        <v>2867</v>
      </c>
    </row>
    <row r="16145" spans="1:14" x14ac:dyDescent="0.25">
      <c r="A16145" s="675" t="s">
        <v>20564</v>
      </c>
      <c r="B16145" s="675">
        <v>47150</v>
      </c>
      <c r="C16145" s="675">
        <v>53850</v>
      </c>
      <c r="D16145" s="675">
        <v>60600</v>
      </c>
      <c r="E16145" s="675">
        <v>67300</v>
      </c>
      <c r="F16145" s="675">
        <v>72700</v>
      </c>
      <c r="G16145" s="675">
        <v>78100</v>
      </c>
      <c r="H16145" s="675">
        <v>83500</v>
      </c>
      <c r="I16145" s="675">
        <v>88850</v>
      </c>
      <c r="J16145" s="675">
        <v>94250</v>
      </c>
      <c r="K16145" s="675" t="s">
        <v>1438</v>
      </c>
      <c r="L16145" s="675">
        <v>3</v>
      </c>
      <c r="M16145" s="675">
        <v>80</v>
      </c>
      <c r="N16145" s="675" t="s">
        <v>2868</v>
      </c>
    </row>
    <row r="16146" spans="1:14" x14ac:dyDescent="0.25">
      <c r="A16146" s="675" t="s">
        <v>20565</v>
      </c>
      <c r="B16146" s="675">
        <v>47150</v>
      </c>
      <c r="C16146" s="675">
        <v>53850</v>
      </c>
      <c r="D16146" s="675">
        <v>60600</v>
      </c>
      <c r="E16146" s="675">
        <v>67300</v>
      </c>
      <c r="F16146" s="675">
        <v>72700</v>
      </c>
      <c r="G16146" s="675">
        <v>78100</v>
      </c>
      <c r="H16146" s="675">
        <v>83500</v>
      </c>
      <c r="I16146" s="675">
        <v>88850</v>
      </c>
      <c r="J16146" s="675">
        <v>94250</v>
      </c>
      <c r="K16146" s="675" t="s">
        <v>1438</v>
      </c>
      <c r="L16146" s="675">
        <v>3</v>
      </c>
      <c r="M16146" s="675">
        <v>80</v>
      </c>
      <c r="N16146" s="675" t="s">
        <v>2869</v>
      </c>
    </row>
    <row r="16147" spans="1:14" x14ac:dyDescent="0.25">
      <c r="A16147" s="675" t="s">
        <v>20566</v>
      </c>
      <c r="B16147" s="675">
        <v>47150</v>
      </c>
      <c r="C16147" s="675">
        <v>53850</v>
      </c>
      <c r="D16147" s="675">
        <v>60600</v>
      </c>
      <c r="E16147" s="675">
        <v>67300</v>
      </c>
      <c r="F16147" s="675">
        <v>72700</v>
      </c>
      <c r="G16147" s="675">
        <v>78100</v>
      </c>
      <c r="H16147" s="675">
        <v>83500</v>
      </c>
      <c r="I16147" s="675">
        <v>88850</v>
      </c>
      <c r="J16147" s="675">
        <v>94250</v>
      </c>
      <c r="K16147" s="675" t="s">
        <v>1438</v>
      </c>
      <c r="L16147" s="675">
        <v>5</v>
      </c>
      <c r="M16147" s="675">
        <v>80</v>
      </c>
      <c r="N16147" s="675" t="s">
        <v>2870</v>
      </c>
    </row>
    <row r="16148" spans="1:14" x14ac:dyDescent="0.25">
      <c r="A16148" s="675" t="s">
        <v>20567</v>
      </c>
      <c r="B16148" s="675">
        <v>48450</v>
      </c>
      <c r="C16148" s="675">
        <v>55400</v>
      </c>
      <c r="D16148" s="675">
        <v>62300</v>
      </c>
      <c r="E16148" s="675">
        <v>69200</v>
      </c>
      <c r="F16148" s="675">
        <v>74750</v>
      </c>
      <c r="G16148" s="675">
        <v>80300</v>
      </c>
      <c r="H16148" s="675">
        <v>85850</v>
      </c>
      <c r="I16148" s="675">
        <v>91350</v>
      </c>
      <c r="J16148" s="675">
        <v>96900</v>
      </c>
      <c r="K16148" s="675" t="s">
        <v>1438</v>
      </c>
      <c r="L16148" s="675">
        <v>5</v>
      </c>
      <c r="M16148" s="675">
        <v>80</v>
      </c>
      <c r="N16148" s="675" t="s">
        <v>2871</v>
      </c>
    </row>
    <row r="16149" spans="1:14" x14ac:dyDescent="0.25">
      <c r="A16149" s="675" t="s">
        <v>20568</v>
      </c>
      <c r="B16149" s="675">
        <v>55950</v>
      </c>
      <c r="C16149" s="675">
        <v>63950</v>
      </c>
      <c r="D16149" s="675">
        <v>71950</v>
      </c>
      <c r="E16149" s="675">
        <v>79900</v>
      </c>
      <c r="F16149" s="675">
        <v>86300</v>
      </c>
      <c r="G16149" s="675">
        <v>92700</v>
      </c>
      <c r="H16149" s="675">
        <v>99100</v>
      </c>
      <c r="I16149" s="675">
        <v>105500</v>
      </c>
      <c r="J16149" s="675">
        <v>111900</v>
      </c>
      <c r="K16149" s="675" t="s">
        <v>1438</v>
      </c>
      <c r="L16149" s="675">
        <v>5</v>
      </c>
      <c r="M16149" s="675">
        <v>80</v>
      </c>
      <c r="N16149" s="675" t="s">
        <v>2872</v>
      </c>
    </row>
    <row r="16150" spans="1:14" x14ac:dyDescent="0.25">
      <c r="A16150" s="675" t="s">
        <v>20569</v>
      </c>
      <c r="B16150" s="675">
        <v>47150</v>
      </c>
      <c r="C16150" s="675">
        <v>53850</v>
      </c>
      <c r="D16150" s="675">
        <v>60600</v>
      </c>
      <c r="E16150" s="675">
        <v>67300</v>
      </c>
      <c r="F16150" s="675">
        <v>72700</v>
      </c>
      <c r="G16150" s="675">
        <v>78100</v>
      </c>
      <c r="H16150" s="675">
        <v>83500</v>
      </c>
      <c r="I16150" s="675">
        <v>88850</v>
      </c>
      <c r="J16150" s="675">
        <v>94250</v>
      </c>
      <c r="K16150" s="675" t="s">
        <v>1438</v>
      </c>
      <c r="L16150" s="675">
        <v>5</v>
      </c>
      <c r="M16150" s="675">
        <v>80</v>
      </c>
      <c r="N16150" s="675" t="s">
        <v>2873</v>
      </c>
    </row>
    <row r="16151" spans="1:14" x14ac:dyDescent="0.25">
      <c r="A16151" s="675" t="s">
        <v>20570</v>
      </c>
      <c r="B16151" s="675">
        <v>55950</v>
      </c>
      <c r="C16151" s="675">
        <v>63950</v>
      </c>
      <c r="D16151" s="675">
        <v>71950</v>
      </c>
      <c r="E16151" s="675">
        <v>79900</v>
      </c>
      <c r="F16151" s="675">
        <v>86300</v>
      </c>
      <c r="G16151" s="675">
        <v>92700</v>
      </c>
      <c r="H16151" s="675">
        <v>99100</v>
      </c>
      <c r="I16151" s="675">
        <v>105500</v>
      </c>
      <c r="J16151" s="675">
        <v>111900</v>
      </c>
      <c r="K16151" s="675" t="s">
        <v>1438</v>
      </c>
      <c r="L16151" s="675">
        <v>5</v>
      </c>
      <c r="M16151" s="675">
        <v>80</v>
      </c>
      <c r="N16151" s="675" t="s">
        <v>2874</v>
      </c>
    </row>
    <row r="16152" spans="1:14" x14ac:dyDescent="0.25">
      <c r="A16152" s="675" t="s">
        <v>20571</v>
      </c>
      <c r="B16152" s="675">
        <v>55950</v>
      </c>
      <c r="C16152" s="675">
        <v>63950</v>
      </c>
      <c r="D16152" s="675">
        <v>71950</v>
      </c>
      <c r="E16152" s="675">
        <v>79900</v>
      </c>
      <c r="F16152" s="675">
        <v>86300</v>
      </c>
      <c r="G16152" s="675">
        <v>92700</v>
      </c>
      <c r="H16152" s="675">
        <v>99100</v>
      </c>
      <c r="I16152" s="675">
        <v>105500</v>
      </c>
      <c r="J16152" s="675">
        <v>111900</v>
      </c>
      <c r="K16152" s="675" t="s">
        <v>1438</v>
      </c>
      <c r="L16152" s="675">
        <v>5</v>
      </c>
      <c r="M16152" s="675">
        <v>80</v>
      </c>
      <c r="N16152" s="675" t="s">
        <v>2875</v>
      </c>
    </row>
    <row r="16153" spans="1:14" x14ac:dyDescent="0.25">
      <c r="A16153" s="675" t="s">
        <v>20572</v>
      </c>
      <c r="B16153" s="675">
        <v>47150</v>
      </c>
      <c r="C16153" s="675">
        <v>53850</v>
      </c>
      <c r="D16153" s="675">
        <v>60600</v>
      </c>
      <c r="E16153" s="675">
        <v>67300</v>
      </c>
      <c r="F16153" s="675">
        <v>72700</v>
      </c>
      <c r="G16153" s="675">
        <v>78100</v>
      </c>
      <c r="H16153" s="675">
        <v>83500</v>
      </c>
      <c r="I16153" s="675">
        <v>88850</v>
      </c>
      <c r="J16153" s="675">
        <v>94250</v>
      </c>
      <c r="K16153" s="675" t="s">
        <v>1438</v>
      </c>
      <c r="L16153" s="675">
        <v>5</v>
      </c>
      <c r="M16153" s="675">
        <v>80</v>
      </c>
      <c r="N16153" s="675" t="s">
        <v>2876</v>
      </c>
    </row>
    <row r="16154" spans="1:14" x14ac:dyDescent="0.25">
      <c r="A16154" s="675" t="s">
        <v>20573</v>
      </c>
      <c r="B16154" s="675">
        <v>48450</v>
      </c>
      <c r="C16154" s="675">
        <v>55400</v>
      </c>
      <c r="D16154" s="675">
        <v>62300</v>
      </c>
      <c r="E16154" s="675">
        <v>69200</v>
      </c>
      <c r="F16154" s="675">
        <v>74750</v>
      </c>
      <c r="G16154" s="675">
        <v>80300</v>
      </c>
      <c r="H16154" s="675">
        <v>85850</v>
      </c>
      <c r="I16154" s="675">
        <v>91350</v>
      </c>
      <c r="J16154" s="675">
        <v>96900</v>
      </c>
      <c r="K16154" s="675" t="s">
        <v>1438</v>
      </c>
      <c r="L16154" s="675">
        <v>5</v>
      </c>
      <c r="M16154" s="675">
        <v>80</v>
      </c>
      <c r="N16154" s="675" t="s">
        <v>2877</v>
      </c>
    </row>
    <row r="16155" spans="1:14" x14ac:dyDescent="0.25">
      <c r="A16155" s="675" t="s">
        <v>20574</v>
      </c>
      <c r="B16155" s="675">
        <v>47150</v>
      </c>
      <c r="C16155" s="675">
        <v>53850</v>
      </c>
      <c r="D16155" s="675">
        <v>60600</v>
      </c>
      <c r="E16155" s="675">
        <v>67300</v>
      </c>
      <c r="F16155" s="675">
        <v>72700</v>
      </c>
      <c r="G16155" s="675">
        <v>78100</v>
      </c>
      <c r="H16155" s="675">
        <v>83500</v>
      </c>
      <c r="I16155" s="675">
        <v>88850</v>
      </c>
      <c r="J16155" s="675">
        <v>94250</v>
      </c>
      <c r="K16155" s="675" t="s">
        <v>1438</v>
      </c>
      <c r="L16155" s="675">
        <v>5</v>
      </c>
      <c r="M16155" s="675">
        <v>80</v>
      </c>
      <c r="N16155" s="675" t="s">
        <v>2878</v>
      </c>
    </row>
    <row r="16156" spans="1:14" x14ac:dyDescent="0.25">
      <c r="A16156" s="675" t="s">
        <v>20575</v>
      </c>
      <c r="B16156" s="675">
        <v>55950</v>
      </c>
      <c r="C16156" s="675">
        <v>63950</v>
      </c>
      <c r="D16156" s="675">
        <v>71950</v>
      </c>
      <c r="E16156" s="675">
        <v>79900</v>
      </c>
      <c r="F16156" s="675">
        <v>86300</v>
      </c>
      <c r="G16156" s="675">
        <v>92700</v>
      </c>
      <c r="H16156" s="675">
        <v>99100</v>
      </c>
      <c r="I16156" s="675">
        <v>105500</v>
      </c>
      <c r="J16156" s="675">
        <v>111900</v>
      </c>
      <c r="K16156" s="675" t="s">
        <v>1438</v>
      </c>
      <c r="L16156" s="675">
        <v>5</v>
      </c>
      <c r="M16156" s="675">
        <v>80</v>
      </c>
      <c r="N16156" s="675" t="s">
        <v>2879</v>
      </c>
    </row>
    <row r="16157" spans="1:14" x14ac:dyDescent="0.25">
      <c r="A16157" s="675" t="s">
        <v>20576</v>
      </c>
      <c r="B16157" s="675">
        <v>47150</v>
      </c>
      <c r="C16157" s="675">
        <v>53850</v>
      </c>
      <c r="D16157" s="675">
        <v>60600</v>
      </c>
      <c r="E16157" s="675">
        <v>67300</v>
      </c>
      <c r="F16157" s="675">
        <v>72700</v>
      </c>
      <c r="G16157" s="675">
        <v>78100</v>
      </c>
      <c r="H16157" s="675">
        <v>83500</v>
      </c>
      <c r="I16157" s="675">
        <v>88850</v>
      </c>
      <c r="J16157" s="675">
        <v>94250</v>
      </c>
      <c r="K16157" s="675" t="s">
        <v>1438</v>
      </c>
      <c r="L16157" s="675">
        <v>5</v>
      </c>
      <c r="M16157" s="675">
        <v>80</v>
      </c>
      <c r="N16157" s="675" t="s">
        <v>2880</v>
      </c>
    </row>
    <row r="16158" spans="1:14" x14ac:dyDescent="0.25">
      <c r="A16158" s="675" t="s">
        <v>20577</v>
      </c>
      <c r="B16158" s="675">
        <v>48450</v>
      </c>
      <c r="C16158" s="675">
        <v>55400</v>
      </c>
      <c r="D16158" s="675">
        <v>62300</v>
      </c>
      <c r="E16158" s="675">
        <v>69200</v>
      </c>
      <c r="F16158" s="675">
        <v>74750</v>
      </c>
      <c r="G16158" s="675">
        <v>80300</v>
      </c>
      <c r="H16158" s="675">
        <v>85850</v>
      </c>
      <c r="I16158" s="675">
        <v>91350</v>
      </c>
      <c r="J16158" s="675">
        <v>96900</v>
      </c>
      <c r="K16158" s="675" t="s">
        <v>1438</v>
      </c>
      <c r="L16158" s="675">
        <v>5</v>
      </c>
      <c r="M16158" s="675">
        <v>80</v>
      </c>
      <c r="N16158" s="675" t="s">
        <v>2881</v>
      </c>
    </row>
    <row r="16159" spans="1:14" x14ac:dyDescent="0.25">
      <c r="A16159" s="675" t="s">
        <v>20578</v>
      </c>
      <c r="B16159" s="675">
        <v>55950</v>
      </c>
      <c r="C16159" s="675">
        <v>63950</v>
      </c>
      <c r="D16159" s="675">
        <v>71950</v>
      </c>
      <c r="E16159" s="675">
        <v>79900</v>
      </c>
      <c r="F16159" s="675">
        <v>86300</v>
      </c>
      <c r="G16159" s="675">
        <v>92700</v>
      </c>
      <c r="H16159" s="675">
        <v>99100</v>
      </c>
      <c r="I16159" s="675">
        <v>105500</v>
      </c>
      <c r="J16159" s="675">
        <v>111900</v>
      </c>
      <c r="K16159" s="675" t="s">
        <v>1438</v>
      </c>
      <c r="L16159" s="675">
        <v>5</v>
      </c>
      <c r="M16159" s="675">
        <v>80</v>
      </c>
      <c r="N16159" s="675" t="s">
        <v>2882</v>
      </c>
    </row>
    <row r="16160" spans="1:14" x14ac:dyDescent="0.25">
      <c r="A16160" s="675" t="s">
        <v>20579</v>
      </c>
      <c r="B16160" s="675">
        <v>55950</v>
      </c>
      <c r="C16160" s="675">
        <v>63950</v>
      </c>
      <c r="D16160" s="675">
        <v>71950</v>
      </c>
      <c r="E16160" s="675">
        <v>79900</v>
      </c>
      <c r="F16160" s="675">
        <v>86300</v>
      </c>
      <c r="G16160" s="675">
        <v>92700</v>
      </c>
      <c r="H16160" s="675">
        <v>99100</v>
      </c>
      <c r="I16160" s="675">
        <v>105500</v>
      </c>
      <c r="J16160" s="675">
        <v>111900</v>
      </c>
      <c r="K16160" s="675" t="s">
        <v>1438</v>
      </c>
      <c r="L16160" s="675">
        <v>5</v>
      </c>
      <c r="M16160" s="675">
        <v>80</v>
      </c>
      <c r="N16160" s="675" t="s">
        <v>2883</v>
      </c>
    </row>
    <row r="16161" spans="1:14" x14ac:dyDescent="0.25">
      <c r="A16161" s="675" t="s">
        <v>20580</v>
      </c>
      <c r="B16161" s="675">
        <v>48450</v>
      </c>
      <c r="C16161" s="675">
        <v>55400</v>
      </c>
      <c r="D16161" s="675">
        <v>62300</v>
      </c>
      <c r="E16161" s="675">
        <v>69200</v>
      </c>
      <c r="F16161" s="675">
        <v>74750</v>
      </c>
      <c r="G16161" s="675">
        <v>80300</v>
      </c>
      <c r="H16161" s="675">
        <v>85850</v>
      </c>
      <c r="I16161" s="675">
        <v>91350</v>
      </c>
      <c r="J16161" s="675">
        <v>96900</v>
      </c>
      <c r="K16161" s="675" t="s">
        <v>1438</v>
      </c>
      <c r="L16161" s="675">
        <v>5</v>
      </c>
      <c r="M16161" s="675">
        <v>80</v>
      </c>
      <c r="N16161" s="675" t="s">
        <v>2884</v>
      </c>
    </row>
    <row r="16162" spans="1:14" x14ac:dyDescent="0.25">
      <c r="A16162" s="675" t="s">
        <v>20581</v>
      </c>
      <c r="B16162" s="675">
        <v>48450</v>
      </c>
      <c r="C16162" s="675">
        <v>55400</v>
      </c>
      <c r="D16162" s="675">
        <v>62300</v>
      </c>
      <c r="E16162" s="675">
        <v>69200</v>
      </c>
      <c r="F16162" s="675">
        <v>74750</v>
      </c>
      <c r="G16162" s="675">
        <v>80300</v>
      </c>
      <c r="H16162" s="675">
        <v>85850</v>
      </c>
      <c r="I16162" s="675">
        <v>91350</v>
      </c>
      <c r="J16162" s="675">
        <v>96900</v>
      </c>
      <c r="K16162" s="675" t="s">
        <v>1438</v>
      </c>
      <c r="L16162" s="675">
        <v>5</v>
      </c>
      <c r="M16162" s="675">
        <v>80</v>
      </c>
      <c r="N16162" s="675" t="s">
        <v>2885</v>
      </c>
    </row>
    <row r="16163" spans="1:14" x14ac:dyDescent="0.25">
      <c r="A16163" s="675" t="s">
        <v>20582</v>
      </c>
      <c r="B16163" s="675">
        <v>48450</v>
      </c>
      <c r="C16163" s="675">
        <v>55400</v>
      </c>
      <c r="D16163" s="675">
        <v>62300</v>
      </c>
      <c r="E16163" s="675">
        <v>69200</v>
      </c>
      <c r="F16163" s="675">
        <v>74750</v>
      </c>
      <c r="G16163" s="675">
        <v>80300</v>
      </c>
      <c r="H16163" s="675">
        <v>85850</v>
      </c>
      <c r="I16163" s="675">
        <v>91350</v>
      </c>
      <c r="J16163" s="675">
        <v>96900</v>
      </c>
      <c r="K16163" s="675" t="s">
        <v>1438</v>
      </c>
      <c r="L16163" s="675">
        <v>5</v>
      </c>
      <c r="M16163" s="675">
        <v>80</v>
      </c>
      <c r="N16163" s="675" t="s">
        <v>2886</v>
      </c>
    </row>
    <row r="16164" spans="1:14" x14ac:dyDescent="0.25">
      <c r="A16164" s="675" t="s">
        <v>20583</v>
      </c>
      <c r="B16164" s="675">
        <v>48450</v>
      </c>
      <c r="C16164" s="675">
        <v>55400</v>
      </c>
      <c r="D16164" s="675">
        <v>62300</v>
      </c>
      <c r="E16164" s="675">
        <v>69200</v>
      </c>
      <c r="F16164" s="675">
        <v>74750</v>
      </c>
      <c r="G16164" s="675">
        <v>80300</v>
      </c>
      <c r="H16164" s="675">
        <v>85850</v>
      </c>
      <c r="I16164" s="675">
        <v>91350</v>
      </c>
      <c r="J16164" s="675">
        <v>96900</v>
      </c>
      <c r="K16164" s="675" t="s">
        <v>1438</v>
      </c>
      <c r="L16164" s="675">
        <v>5</v>
      </c>
      <c r="M16164" s="675">
        <v>80</v>
      </c>
      <c r="N16164" s="675" t="s">
        <v>2887</v>
      </c>
    </row>
    <row r="16165" spans="1:14" x14ac:dyDescent="0.25">
      <c r="A16165" s="675" t="s">
        <v>20584</v>
      </c>
      <c r="B16165" s="675">
        <v>55950</v>
      </c>
      <c r="C16165" s="675">
        <v>63950</v>
      </c>
      <c r="D16165" s="675">
        <v>71950</v>
      </c>
      <c r="E16165" s="675">
        <v>79900</v>
      </c>
      <c r="F16165" s="675">
        <v>86300</v>
      </c>
      <c r="G16165" s="675">
        <v>92700</v>
      </c>
      <c r="H16165" s="675">
        <v>99100</v>
      </c>
      <c r="I16165" s="675">
        <v>105500</v>
      </c>
      <c r="J16165" s="675">
        <v>111900</v>
      </c>
      <c r="K16165" s="675" t="s">
        <v>1438</v>
      </c>
      <c r="L16165" s="675">
        <v>5</v>
      </c>
      <c r="M16165" s="675">
        <v>80</v>
      </c>
      <c r="N16165" s="675" t="s">
        <v>2888</v>
      </c>
    </row>
    <row r="16166" spans="1:14" x14ac:dyDescent="0.25">
      <c r="A16166" s="675" t="s">
        <v>20585</v>
      </c>
      <c r="B16166" s="675">
        <v>48450</v>
      </c>
      <c r="C16166" s="675">
        <v>55400</v>
      </c>
      <c r="D16166" s="675">
        <v>62300</v>
      </c>
      <c r="E16166" s="675">
        <v>69200</v>
      </c>
      <c r="F16166" s="675">
        <v>74750</v>
      </c>
      <c r="G16166" s="675">
        <v>80300</v>
      </c>
      <c r="H16166" s="675">
        <v>85850</v>
      </c>
      <c r="I16166" s="675">
        <v>91350</v>
      </c>
      <c r="J16166" s="675">
        <v>96900</v>
      </c>
      <c r="K16166" s="675" t="s">
        <v>1438</v>
      </c>
      <c r="L16166" s="675">
        <v>5</v>
      </c>
      <c r="M16166" s="675">
        <v>80</v>
      </c>
      <c r="N16166" s="675" t="s">
        <v>2889</v>
      </c>
    </row>
    <row r="16167" spans="1:14" x14ac:dyDescent="0.25">
      <c r="A16167" s="675" t="s">
        <v>20586</v>
      </c>
      <c r="B16167" s="675">
        <v>59200</v>
      </c>
      <c r="C16167" s="675">
        <v>67650</v>
      </c>
      <c r="D16167" s="675">
        <v>76100</v>
      </c>
      <c r="E16167" s="675">
        <v>84550</v>
      </c>
      <c r="F16167" s="675">
        <v>91350</v>
      </c>
      <c r="G16167" s="675">
        <v>98100</v>
      </c>
      <c r="H16167" s="675">
        <v>104850</v>
      </c>
      <c r="I16167" s="675">
        <v>111650</v>
      </c>
      <c r="J16167" s="675">
        <v>118400</v>
      </c>
      <c r="K16167" s="675" t="s">
        <v>1438</v>
      </c>
      <c r="L16167" s="675">
        <v>7</v>
      </c>
      <c r="M16167" s="675">
        <v>80</v>
      </c>
      <c r="N16167" s="675" t="s">
        <v>2890</v>
      </c>
    </row>
    <row r="16168" spans="1:14" x14ac:dyDescent="0.25">
      <c r="A16168" s="675" t="s">
        <v>20587</v>
      </c>
      <c r="B16168" s="675">
        <v>59200</v>
      </c>
      <c r="C16168" s="675">
        <v>67650</v>
      </c>
      <c r="D16168" s="675">
        <v>76100</v>
      </c>
      <c r="E16168" s="675">
        <v>84550</v>
      </c>
      <c r="F16168" s="675">
        <v>91350</v>
      </c>
      <c r="G16168" s="675">
        <v>98100</v>
      </c>
      <c r="H16168" s="675">
        <v>104850</v>
      </c>
      <c r="I16168" s="675">
        <v>111650</v>
      </c>
      <c r="J16168" s="675">
        <v>118400</v>
      </c>
      <c r="K16168" s="675" t="s">
        <v>1438</v>
      </c>
      <c r="L16168" s="675">
        <v>7</v>
      </c>
      <c r="M16168" s="675">
        <v>80</v>
      </c>
      <c r="N16168" s="675" t="s">
        <v>2891</v>
      </c>
    </row>
    <row r="16169" spans="1:14" x14ac:dyDescent="0.25">
      <c r="A16169" s="675" t="s">
        <v>20588</v>
      </c>
      <c r="B16169" s="675">
        <v>59200</v>
      </c>
      <c r="C16169" s="675">
        <v>67650</v>
      </c>
      <c r="D16169" s="675">
        <v>76100</v>
      </c>
      <c r="E16169" s="675">
        <v>84550</v>
      </c>
      <c r="F16169" s="675">
        <v>91350</v>
      </c>
      <c r="G16169" s="675">
        <v>98100</v>
      </c>
      <c r="H16169" s="675">
        <v>104850</v>
      </c>
      <c r="I16169" s="675">
        <v>111650</v>
      </c>
      <c r="J16169" s="675">
        <v>118400</v>
      </c>
      <c r="K16169" s="675" t="s">
        <v>1438</v>
      </c>
      <c r="L16169" s="675">
        <v>7</v>
      </c>
      <c r="M16169" s="675">
        <v>80</v>
      </c>
      <c r="N16169" s="675" t="s">
        <v>2892</v>
      </c>
    </row>
    <row r="16170" spans="1:14" x14ac:dyDescent="0.25">
      <c r="A16170" s="675" t="s">
        <v>20589</v>
      </c>
      <c r="B16170" s="675">
        <v>59200</v>
      </c>
      <c r="C16170" s="675">
        <v>67650</v>
      </c>
      <c r="D16170" s="675">
        <v>76100</v>
      </c>
      <c r="E16170" s="675">
        <v>84550</v>
      </c>
      <c r="F16170" s="675">
        <v>91350</v>
      </c>
      <c r="G16170" s="675">
        <v>98100</v>
      </c>
      <c r="H16170" s="675">
        <v>104850</v>
      </c>
      <c r="I16170" s="675">
        <v>111650</v>
      </c>
      <c r="J16170" s="675">
        <v>118400</v>
      </c>
      <c r="K16170" s="675" t="s">
        <v>1438</v>
      </c>
      <c r="L16170" s="675">
        <v>7</v>
      </c>
      <c r="M16170" s="675">
        <v>80</v>
      </c>
      <c r="N16170" s="675" t="s">
        <v>2893</v>
      </c>
    </row>
    <row r="16171" spans="1:14" x14ac:dyDescent="0.25">
      <c r="A16171" s="675" t="s">
        <v>20590</v>
      </c>
      <c r="B16171" s="675">
        <v>59200</v>
      </c>
      <c r="C16171" s="675">
        <v>67650</v>
      </c>
      <c r="D16171" s="675">
        <v>76100</v>
      </c>
      <c r="E16171" s="675">
        <v>84550</v>
      </c>
      <c r="F16171" s="675">
        <v>91350</v>
      </c>
      <c r="G16171" s="675">
        <v>98100</v>
      </c>
      <c r="H16171" s="675">
        <v>104850</v>
      </c>
      <c r="I16171" s="675">
        <v>111650</v>
      </c>
      <c r="J16171" s="675">
        <v>118400</v>
      </c>
      <c r="K16171" s="675" t="s">
        <v>1438</v>
      </c>
      <c r="L16171" s="675">
        <v>7</v>
      </c>
      <c r="M16171" s="675">
        <v>80</v>
      </c>
      <c r="N16171" s="675" t="s">
        <v>2894</v>
      </c>
    </row>
    <row r="16172" spans="1:14" x14ac:dyDescent="0.25">
      <c r="A16172" s="675" t="s">
        <v>20591</v>
      </c>
      <c r="B16172" s="675">
        <v>59200</v>
      </c>
      <c r="C16172" s="675">
        <v>67650</v>
      </c>
      <c r="D16172" s="675">
        <v>76100</v>
      </c>
      <c r="E16172" s="675">
        <v>84550</v>
      </c>
      <c r="F16172" s="675">
        <v>91350</v>
      </c>
      <c r="G16172" s="675">
        <v>98100</v>
      </c>
      <c r="H16172" s="675">
        <v>104850</v>
      </c>
      <c r="I16172" s="675">
        <v>111650</v>
      </c>
      <c r="J16172" s="675">
        <v>118400</v>
      </c>
      <c r="K16172" s="675" t="s">
        <v>1438</v>
      </c>
      <c r="L16172" s="675">
        <v>7</v>
      </c>
      <c r="M16172" s="675">
        <v>80</v>
      </c>
      <c r="N16172" s="675" t="s">
        <v>2895</v>
      </c>
    </row>
    <row r="16173" spans="1:14" x14ac:dyDescent="0.25">
      <c r="A16173" s="675" t="s">
        <v>20592</v>
      </c>
      <c r="B16173" s="675">
        <v>59200</v>
      </c>
      <c r="C16173" s="675">
        <v>67650</v>
      </c>
      <c r="D16173" s="675">
        <v>76100</v>
      </c>
      <c r="E16173" s="675">
        <v>84550</v>
      </c>
      <c r="F16173" s="675">
        <v>91350</v>
      </c>
      <c r="G16173" s="675">
        <v>98100</v>
      </c>
      <c r="H16173" s="675">
        <v>104850</v>
      </c>
      <c r="I16173" s="675">
        <v>111650</v>
      </c>
      <c r="J16173" s="675">
        <v>118400</v>
      </c>
      <c r="K16173" s="675" t="s">
        <v>1438</v>
      </c>
      <c r="L16173" s="675">
        <v>7</v>
      </c>
      <c r="M16173" s="675">
        <v>80</v>
      </c>
      <c r="N16173" s="675" t="s">
        <v>2896</v>
      </c>
    </row>
    <row r="16174" spans="1:14" x14ac:dyDescent="0.25">
      <c r="A16174" s="675" t="s">
        <v>20593</v>
      </c>
      <c r="B16174" s="675">
        <v>70750</v>
      </c>
      <c r="C16174" s="675">
        <v>80850</v>
      </c>
      <c r="D16174" s="675">
        <v>90950</v>
      </c>
      <c r="E16174" s="675">
        <v>101050</v>
      </c>
      <c r="F16174" s="675">
        <v>109150</v>
      </c>
      <c r="G16174" s="675">
        <v>117250</v>
      </c>
      <c r="H16174" s="675">
        <v>125350</v>
      </c>
      <c r="I16174" s="675">
        <v>133400</v>
      </c>
      <c r="J16174" s="675">
        <v>141500</v>
      </c>
      <c r="K16174" s="675" t="s">
        <v>1438</v>
      </c>
      <c r="L16174" s="675">
        <v>9</v>
      </c>
      <c r="M16174" s="675">
        <v>80</v>
      </c>
      <c r="N16174" s="675" t="s">
        <v>4068</v>
      </c>
    </row>
    <row r="16175" spans="1:14" x14ac:dyDescent="0.25">
      <c r="A16175" s="675" t="s">
        <v>20594</v>
      </c>
      <c r="B16175" s="675">
        <v>55950</v>
      </c>
      <c r="C16175" s="675">
        <v>63950</v>
      </c>
      <c r="D16175" s="675">
        <v>71950</v>
      </c>
      <c r="E16175" s="675">
        <v>79900</v>
      </c>
      <c r="F16175" s="675">
        <v>86300</v>
      </c>
      <c r="G16175" s="675">
        <v>92700</v>
      </c>
      <c r="H16175" s="675">
        <v>99100</v>
      </c>
      <c r="I16175" s="675">
        <v>105500</v>
      </c>
      <c r="J16175" s="675">
        <v>111900</v>
      </c>
      <c r="K16175" s="675" t="s">
        <v>1438</v>
      </c>
      <c r="L16175" s="675">
        <v>9</v>
      </c>
      <c r="M16175" s="675">
        <v>80</v>
      </c>
      <c r="N16175" s="675" t="s">
        <v>2897</v>
      </c>
    </row>
    <row r="16176" spans="1:14" x14ac:dyDescent="0.25">
      <c r="A16176" s="675" t="s">
        <v>20595</v>
      </c>
      <c r="B16176" s="675">
        <v>70750</v>
      </c>
      <c r="C16176" s="675">
        <v>80850</v>
      </c>
      <c r="D16176" s="675">
        <v>90950</v>
      </c>
      <c r="E16176" s="675">
        <v>101050</v>
      </c>
      <c r="F16176" s="675">
        <v>109150</v>
      </c>
      <c r="G16176" s="675">
        <v>117250</v>
      </c>
      <c r="H16176" s="675">
        <v>125350</v>
      </c>
      <c r="I16176" s="675">
        <v>133400</v>
      </c>
      <c r="J16176" s="675">
        <v>141500</v>
      </c>
      <c r="K16176" s="675" t="s">
        <v>1438</v>
      </c>
      <c r="L16176" s="675">
        <v>9</v>
      </c>
      <c r="M16176" s="675">
        <v>80</v>
      </c>
      <c r="N16176" s="675" t="s">
        <v>2898</v>
      </c>
    </row>
    <row r="16177" spans="1:14" x14ac:dyDescent="0.25">
      <c r="A16177" s="675" t="s">
        <v>20596</v>
      </c>
      <c r="B16177" s="675">
        <v>55950</v>
      </c>
      <c r="C16177" s="675">
        <v>63950</v>
      </c>
      <c r="D16177" s="675">
        <v>71950</v>
      </c>
      <c r="E16177" s="675">
        <v>79900</v>
      </c>
      <c r="F16177" s="675">
        <v>86300</v>
      </c>
      <c r="G16177" s="675">
        <v>92700</v>
      </c>
      <c r="H16177" s="675">
        <v>99100</v>
      </c>
      <c r="I16177" s="675">
        <v>105500</v>
      </c>
      <c r="J16177" s="675">
        <v>111900</v>
      </c>
      <c r="K16177" s="675" t="s">
        <v>1438</v>
      </c>
      <c r="L16177" s="675">
        <v>9</v>
      </c>
      <c r="M16177" s="675">
        <v>80</v>
      </c>
      <c r="N16177" s="675" t="s">
        <v>2899</v>
      </c>
    </row>
    <row r="16178" spans="1:14" x14ac:dyDescent="0.25">
      <c r="A16178" s="675" t="s">
        <v>20597</v>
      </c>
      <c r="B16178" s="675">
        <v>70750</v>
      </c>
      <c r="C16178" s="675">
        <v>80850</v>
      </c>
      <c r="D16178" s="675">
        <v>90950</v>
      </c>
      <c r="E16178" s="675">
        <v>101050</v>
      </c>
      <c r="F16178" s="675">
        <v>109150</v>
      </c>
      <c r="G16178" s="675">
        <v>117250</v>
      </c>
      <c r="H16178" s="675">
        <v>125350</v>
      </c>
      <c r="I16178" s="675">
        <v>133400</v>
      </c>
      <c r="J16178" s="675">
        <v>141500</v>
      </c>
      <c r="K16178" s="675" t="s">
        <v>1438</v>
      </c>
      <c r="L16178" s="675">
        <v>9</v>
      </c>
      <c r="M16178" s="675">
        <v>80</v>
      </c>
      <c r="N16178" s="675" t="s">
        <v>2900</v>
      </c>
    </row>
    <row r="16179" spans="1:14" x14ac:dyDescent="0.25">
      <c r="A16179" s="675" t="s">
        <v>20598</v>
      </c>
      <c r="B16179" s="675">
        <v>70750</v>
      </c>
      <c r="C16179" s="675">
        <v>80850</v>
      </c>
      <c r="D16179" s="675">
        <v>90950</v>
      </c>
      <c r="E16179" s="675">
        <v>101050</v>
      </c>
      <c r="F16179" s="675">
        <v>109150</v>
      </c>
      <c r="G16179" s="675">
        <v>117250</v>
      </c>
      <c r="H16179" s="675">
        <v>125350</v>
      </c>
      <c r="I16179" s="675">
        <v>133400</v>
      </c>
      <c r="J16179" s="675">
        <v>141500</v>
      </c>
      <c r="K16179" s="675" t="s">
        <v>1438</v>
      </c>
      <c r="L16179" s="675">
        <v>9</v>
      </c>
      <c r="M16179" s="675">
        <v>80</v>
      </c>
      <c r="N16179" s="675" t="s">
        <v>2901</v>
      </c>
    </row>
    <row r="16180" spans="1:14" x14ac:dyDescent="0.25">
      <c r="A16180" s="675" t="s">
        <v>20599</v>
      </c>
      <c r="B16180" s="675">
        <v>55950</v>
      </c>
      <c r="C16180" s="675">
        <v>63950</v>
      </c>
      <c r="D16180" s="675">
        <v>71950</v>
      </c>
      <c r="E16180" s="675">
        <v>79900</v>
      </c>
      <c r="F16180" s="675">
        <v>86300</v>
      </c>
      <c r="G16180" s="675">
        <v>92700</v>
      </c>
      <c r="H16180" s="675">
        <v>99100</v>
      </c>
      <c r="I16180" s="675">
        <v>105500</v>
      </c>
      <c r="J16180" s="675">
        <v>111900</v>
      </c>
      <c r="K16180" s="675" t="s">
        <v>1438</v>
      </c>
      <c r="L16180" s="675">
        <v>9</v>
      </c>
      <c r="M16180" s="675">
        <v>80</v>
      </c>
      <c r="N16180" s="675" t="s">
        <v>2902</v>
      </c>
    </row>
    <row r="16181" spans="1:14" x14ac:dyDescent="0.25">
      <c r="A16181" s="675" t="s">
        <v>20600</v>
      </c>
      <c r="B16181" s="675">
        <v>70750</v>
      </c>
      <c r="C16181" s="675">
        <v>80850</v>
      </c>
      <c r="D16181" s="675">
        <v>90950</v>
      </c>
      <c r="E16181" s="675">
        <v>101050</v>
      </c>
      <c r="F16181" s="675">
        <v>109150</v>
      </c>
      <c r="G16181" s="675">
        <v>117250</v>
      </c>
      <c r="H16181" s="675">
        <v>125350</v>
      </c>
      <c r="I16181" s="675">
        <v>133400</v>
      </c>
      <c r="J16181" s="675">
        <v>141500</v>
      </c>
      <c r="K16181" s="675" t="s">
        <v>1438</v>
      </c>
      <c r="L16181" s="675">
        <v>9</v>
      </c>
      <c r="M16181" s="675">
        <v>80</v>
      </c>
      <c r="N16181" s="675" t="s">
        <v>2903</v>
      </c>
    </row>
    <row r="16182" spans="1:14" x14ac:dyDescent="0.25">
      <c r="A16182" s="675" t="s">
        <v>20601</v>
      </c>
      <c r="B16182" s="675">
        <v>55950</v>
      </c>
      <c r="C16182" s="675">
        <v>63950</v>
      </c>
      <c r="D16182" s="675">
        <v>71950</v>
      </c>
      <c r="E16182" s="675">
        <v>79900</v>
      </c>
      <c r="F16182" s="675">
        <v>86300</v>
      </c>
      <c r="G16182" s="675">
        <v>92700</v>
      </c>
      <c r="H16182" s="675">
        <v>99100</v>
      </c>
      <c r="I16182" s="675">
        <v>105500</v>
      </c>
      <c r="J16182" s="675">
        <v>111900</v>
      </c>
      <c r="K16182" s="675" t="s">
        <v>1438</v>
      </c>
      <c r="L16182" s="675">
        <v>9</v>
      </c>
      <c r="M16182" s="675">
        <v>80</v>
      </c>
      <c r="N16182" s="675" t="s">
        <v>2904</v>
      </c>
    </row>
    <row r="16183" spans="1:14" x14ac:dyDescent="0.25">
      <c r="A16183" s="675" t="s">
        <v>20602</v>
      </c>
      <c r="B16183" s="675">
        <v>70750</v>
      </c>
      <c r="C16183" s="675">
        <v>80850</v>
      </c>
      <c r="D16183" s="675">
        <v>90950</v>
      </c>
      <c r="E16183" s="675">
        <v>101050</v>
      </c>
      <c r="F16183" s="675">
        <v>109150</v>
      </c>
      <c r="G16183" s="675">
        <v>117250</v>
      </c>
      <c r="H16183" s="675">
        <v>125350</v>
      </c>
      <c r="I16183" s="675">
        <v>133400</v>
      </c>
      <c r="J16183" s="675">
        <v>141500</v>
      </c>
      <c r="K16183" s="675" t="s">
        <v>1438</v>
      </c>
      <c r="L16183" s="675">
        <v>9</v>
      </c>
      <c r="M16183" s="675">
        <v>80</v>
      </c>
      <c r="N16183" s="675" t="s">
        <v>2905</v>
      </c>
    </row>
    <row r="16184" spans="1:14" x14ac:dyDescent="0.25">
      <c r="A16184" s="675" t="s">
        <v>20603</v>
      </c>
      <c r="B16184" s="675">
        <v>55950</v>
      </c>
      <c r="C16184" s="675">
        <v>63950</v>
      </c>
      <c r="D16184" s="675">
        <v>71950</v>
      </c>
      <c r="E16184" s="675">
        <v>79900</v>
      </c>
      <c r="F16184" s="675">
        <v>86300</v>
      </c>
      <c r="G16184" s="675">
        <v>92700</v>
      </c>
      <c r="H16184" s="675">
        <v>99100</v>
      </c>
      <c r="I16184" s="675">
        <v>105500</v>
      </c>
      <c r="J16184" s="675">
        <v>111900</v>
      </c>
      <c r="K16184" s="675" t="s">
        <v>1438</v>
      </c>
      <c r="L16184" s="675">
        <v>9</v>
      </c>
      <c r="M16184" s="675">
        <v>80</v>
      </c>
      <c r="N16184" s="675" t="s">
        <v>2906</v>
      </c>
    </row>
    <row r="16185" spans="1:14" x14ac:dyDescent="0.25">
      <c r="A16185" s="675" t="s">
        <v>20604</v>
      </c>
      <c r="B16185" s="675">
        <v>70750</v>
      </c>
      <c r="C16185" s="675">
        <v>80850</v>
      </c>
      <c r="D16185" s="675">
        <v>90950</v>
      </c>
      <c r="E16185" s="675">
        <v>101050</v>
      </c>
      <c r="F16185" s="675">
        <v>109150</v>
      </c>
      <c r="G16185" s="675">
        <v>117250</v>
      </c>
      <c r="H16185" s="675">
        <v>125350</v>
      </c>
      <c r="I16185" s="675">
        <v>133400</v>
      </c>
      <c r="J16185" s="675">
        <v>141500</v>
      </c>
      <c r="K16185" s="675" t="s">
        <v>1438</v>
      </c>
      <c r="L16185" s="675">
        <v>9</v>
      </c>
      <c r="M16185" s="675">
        <v>80</v>
      </c>
      <c r="N16185" s="675" t="s">
        <v>2907</v>
      </c>
    </row>
    <row r="16186" spans="1:14" x14ac:dyDescent="0.25">
      <c r="A16186" s="675" t="s">
        <v>20605</v>
      </c>
      <c r="B16186" s="675">
        <v>55950</v>
      </c>
      <c r="C16186" s="675">
        <v>63950</v>
      </c>
      <c r="D16186" s="675">
        <v>71950</v>
      </c>
      <c r="E16186" s="675">
        <v>79900</v>
      </c>
      <c r="F16186" s="675">
        <v>86300</v>
      </c>
      <c r="G16186" s="675">
        <v>92700</v>
      </c>
      <c r="H16186" s="675">
        <v>99100</v>
      </c>
      <c r="I16186" s="675">
        <v>105500</v>
      </c>
      <c r="J16186" s="675">
        <v>111900</v>
      </c>
      <c r="K16186" s="675" t="s">
        <v>1438</v>
      </c>
      <c r="L16186" s="675">
        <v>9</v>
      </c>
      <c r="M16186" s="675">
        <v>80</v>
      </c>
      <c r="N16186" s="675" t="s">
        <v>2908</v>
      </c>
    </row>
    <row r="16187" spans="1:14" x14ac:dyDescent="0.25">
      <c r="A16187" s="675" t="s">
        <v>20606</v>
      </c>
      <c r="B16187" s="675">
        <v>70750</v>
      </c>
      <c r="C16187" s="675">
        <v>80850</v>
      </c>
      <c r="D16187" s="675">
        <v>90950</v>
      </c>
      <c r="E16187" s="675">
        <v>101050</v>
      </c>
      <c r="F16187" s="675">
        <v>109150</v>
      </c>
      <c r="G16187" s="675">
        <v>117250</v>
      </c>
      <c r="H16187" s="675">
        <v>125350</v>
      </c>
      <c r="I16187" s="675">
        <v>133400</v>
      </c>
      <c r="J16187" s="675">
        <v>141500</v>
      </c>
      <c r="K16187" s="675" t="s">
        <v>1438</v>
      </c>
      <c r="L16187" s="675">
        <v>9</v>
      </c>
      <c r="M16187" s="675">
        <v>80</v>
      </c>
      <c r="N16187" s="675" t="s">
        <v>2909</v>
      </c>
    </row>
    <row r="16188" spans="1:14" x14ac:dyDescent="0.25">
      <c r="A16188" s="675" t="s">
        <v>20607</v>
      </c>
      <c r="B16188" s="675">
        <v>70750</v>
      </c>
      <c r="C16188" s="675">
        <v>80850</v>
      </c>
      <c r="D16188" s="675">
        <v>90950</v>
      </c>
      <c r="E16188" s="675">
        <v>101050</v>
      </c>
      <c r="F16188" s="675">
        <v>109150</v>
      </c>
      <c r="G16188" s="675">
        <v>117250</v>
      </c>
      <c r="H16188" s="675">
        <v>125350</v>
      </c>
      <c r="I16188" s="675">
        <v>133400</v>
      </c>
      <c r="J16188" s="675">
        <v>141500</v>
      </c>
      <c r="K16188" s="675" t="s">
        <v>1438</v>
      </c>
      <c r="L16188" s="675">
        <v>9</v>
      </c>
      <c r="M16188" s="675">
        <v>80</v>
      </c>
      <c r="N16188" s="675" t="s">
        <v>2910</v>
      </c>
    </row>
    <row r="16189" spans="1:14" x14ac:dyDescent="0.25">
      <c r="A16189" s="675" t="s">
        <v>20608</v>
      </c>
      <c r="B16189" s="675">
        <v>70750</v>
      </c>
      <c r="C16189" s="675">
        <v>80850</v>
      </c>
      <c r="D16189" s="675">
        <v>90950</v>
      </c>
      <c r="E16189" s="675">
        <v>101050</v>
      </c>
      <c r="F16189" s="675">
        <v>109150</v>
      </c>
      <c r="G16189" s="675">
        <v>117250</v>
      </c>
      <c r="H16189" s="675">
        <v>125350</v>
      </c>
      <c r="I16189" s="675">
        <v>133400</v>
      </c>
      <c r="J16189" s="675">
        <v>141500</v>
      </c>
      <c r="K16189" s="675" t="s">
        <v>1438</v>
      </c>
      <c r="L16189" s="675">
        <v>9</v>
      </c>
      <c r="M16189" s="675">
        <v>80</v>
      </c>
      <c r="N16189" s="675" t="s">
        <v>2911</v>
      </c>
    </row>
    <row r="16190" spans="1:14" x14ac:dyDescent="0.25">
      <c r="A16190" s="675" t="s">
        <v>20609</v>
      </c>
      <c r="B16190" s="675">
        <v>70750</v>
      </c>
      <c r="C16190" s="675">
        <v>80850</v>
      </c>
      <c r="D16190" s="675">
        <v>90950</v>
      </c>
      <c r="E16190" s="675">
        <v>101050</v>
      </c>
      <c r="F16190" s="675">
        <v>109150</v>
      </c>
      <c r="G16190" s="675">
        <v>117250</v>
      </c>
      <c r="H16190" s="675">
        <v>125350</v>
      </c>
      <c r="I16190" s="675">
        <v>133400</v>
      </c>
      <c r="J16190" s="675">
        <v>141500</v>
      </c>
      <c r="K16190" s="675" t="s">
        <v>1438</v>
      </c>
      <c r="L16190" s="675">
        <v>9</v>
      </c>
      <c r="M16190" s="675">
        <v>80</v>
      </c>
      <c r="N16190" s="675" t="s">
        <v>2912</v>
      </c>
    </row>
    <row r="16191" spans="1:14" x14ac:dyDescent="0.25">
      <c r="A16191" s="675" t="s">
        <v>20610</v>
      </c>
      <c r="B16191" s="675">
        <v>55950</v>
      </c>
      <c r="C16191" s="675">
        <v>63950</v>
      </c>
      <c r="D16191" s="675">
        <v>71950</v>
      </c>
      <c r="E16191" s="675">
        <v>79900</v>
      </c>
      <c r="F16191" s="675">
        <v>86300</v>
      </c>
      <c r="G16191" s="675">
        <v>92700</v>
      </c>
      <c r="H16191" s="675">
        <v>99100</v>
      </c>
      <c r="I16191" s="675">
        <v>105500</v>
      </c>
      <c r="J16191" s="675">
        <v>111900</v>
      </c>
      <c r="K16191" s="675" t="s">
        <v>1438</v>
      </c>
      <c r="L16191" s="675">
        <v>9</v>
      </c>
      <c r="M16191" s="675">
        <v>80</v>
      </c>
      <c r="N16191" s="675" t="s">
        <v>2913</v>
      </c>
    </row>
    <row r="16192" spans="1:14" x14ac:dyDescent="0.25">
      <c r="A16192" s="675" t="s">
        <v>20611</v>
      </c>
      <c r="B16192" s="675">
        <v>55950</v>
      </c>
      <c r="C16192" s="675">
        <v>63950</v>
      </c>
      <c r="D16192" s="675">
        <v>71950</v>
      </c>
      <c r="E16192" s="675">
        <v>79900</v>
      </c>
      <c r="F16192" s="675">
        <v>86300</v>
      </c>
      <c r="G16192" s="675">
        <v>92700</v>
      </c>
      <c r="H16192" s="675">
        <v>99100</v>
      </c>
      <c r="I16192" s="675">
        <v>105500</v>
      </c>
      <c r="J16192" s="675">
        <v>111900</v>
      </c>
      <c r="K16192" s="675" t="s">
        <v>1438</v>
      </c>
      <c r="L16192" s="675">
        <v>9</v>
      </c>
      <c r="M16192" s="675">
        <v>80</v>
      </c>
      <c r="N16192" s="675" t="s">
        <v>2914</v>
      </c>
    </row>
    <row r="16193" spans="1:14" x14ac:dyDescent="0.25">
      <c r="A16193" s="675" t="s">
        <v>20612</v>
      </c>
      <c r="B16193" s="675">
        <v>70750</v>
      </c>
      <c r="C16193" s="675">
        <v>80850</v>
      </c>
      <c r="D16193" s="675">
        <v>90950</v>
      </c>
      <c r="E16193" s="675">
        <v>101050</v>
      </c>
      <c r="F16193" s="675">
        <v>109150</v>
      </c>
      <c r="G16193" s="675">
        <v>117250</v>
      </c>
      <c r="H16193" s="675">
        <v>125350</v>
      </c>
      <c r="I16193" s="675">
        <v>133400</v>
      </c>
      <c r="J16193" s="675">
        <v>141500</v>
      </c>
      <c r="K16193" s="675" t="s">
        <v>1438</v>
      </c>
      <c r="L16193" s="675">
        <v>9</v>
      </c>
      <c r="M16193" s="675">
        <v>80</v>
      </c>
      <c r="N16193" s="675" t="s">
        <v>2915</v>
      </c>
    </row>
    <row r="16194" spans="1:14" x14ac:dyDescent="0.25">
      <c r="A16194" s="675" t="s">
        <v>20613</v>
      </c>
      <c r="B16194" s="675">
        <v>70750</v>
      </c>
      <c r="C16194" s="675">
        <v>80850</v>
      </c>
      <c r="D16194" s="675">
        <v>90950</v>
      </c>
      <c r="E16194" s="675">
        <v>101050</v>
      </c>
      <c r="F16194" s="675">
        <v>109150</v>
      </c>
      <c r="G16194" s="675">
        <v>117250</v>
      </c>
      <c r="H16194" s="675">
        <v>125350</v>
      </c>
      <c r="I16194" s="675">
        <v>133400</v>
      </c>
      <c r="J16194" s="675">
        <v>141500</v>
      </c>
      <c r="K16194" s="675" t="s">
        <v>1438</v>
      </c>
      <c r="L16194" s="675">
        <v>9</v>
      </c>
      <c r="M16194" s="675">
        <v>80</v>
      </c>
      <c r="N16194" s="675" t="s">
        <v>2916</v>
      </c>
    </row>
    <row r="16195" spans="1:14" x14ac:dyDescent="0.25">
      <c r="A16195" s="675" t="s">
        <v>20614</v>
      </c>
      <c r="B16195" s="675">
        <v>70750</v>
      </c>
      <c r="C16195" s="675">
        <v>80850</v>
      </c>
      <c r="D16195" s="675">
        <v>90950</v>
      </c>
      <c r="E16195" s="675">
        <v>101050</v>
      </c>
      <c r="F16195" s="675">
        <v>109150</v>
      </c>
      <c r="G16195" s="675">
        <v>117250</v>
      </c>
      <c r="H16195" s="675">
        <v>125350</v>
      </c>
      <c r="I16195" s="675">
        <v>133400</v>
      </c>
      <c r="J16195" s="675">
        <v>141500</v>
      </c>
      <c r="K16195" s="675" t="s">
        <v>1438</v>
      </c>
      <c r="L16195" s="675">
        <v>9</v>
      </c>
      <c r="M16195" s="675">
        <v>80</v>
      </c>
      <c r="N16195" s="675" t="s">
        <v>2917</v>
      </c>
    </row>
    <row r="16196" spans="1:14" x14ac:dyDescent="0.25">
      <c r="A16196" s="675" t="s">
        <v>20615</v>
      </c>
      <c r="B16196" s="675">
        <v>70750</v>
      </c>
      <c r="C16196" s="675">
        <v>80850</v>
      </c>
      <c r="D16196" s="675">
        <v>90950</v>
      </c>
      <c r="E16196" s="675">
        <v>101050</v>
      </c>
      <c r="F16196" s="675">
        <v>109150</v>
      </c>
      <c r="G16196" s="675">
        <v>117250</v>
      </c>
      <c r="H16196" s="675">
        <v>125350</v>
      </c>
      <c r="I16196" s="675">
        <v>133400</v>
      </c>
      <c r="J16196" s="675">
        <v>141500</v>
      </c>
      <c r="K16196" s="675" t="s">
        <v>1438</v>
      </c>
      <c r="L16196" s="675">
        <v>9</v>
      </c>
      <c r="M16196" s="675">
        <v>80</v>
      </c>
      <c r="N16196" s="675" t="s">
        <v>2918</v>
      </c>
    </row>
    <row r="16197" spans="1:14" x14ac:dyDescent="0.25">
      <c r="A16197" s="675" t="s">
        <v>20616</v>
      </c>
      <c r="B16197" s="675">
        <v>55950</v>
      </c>
      <c r="C16197" s="675">
        <v>63950</v>
      </c>
      <c r="D16197" s="675">
        <v>71950</v>
      </c>
      <c r="E16197" s="675">
        <v>79900</v>
      </c>
      <c r="F16197" s="675">
        <v>86300</v>
      </c>
      <c r="G16197" s="675">
        <v>92700</v>
      </c>
      <c r="H16197" s="675">
        <v>99100</v>
      </c>
      <c r="I16197" s="675">
        <v>105500</v>
      </c>
      <c r="J16197" s="675">
        <v>111900</v>
      </c>
      <c r="K16197" s="675" t="s">
        <v>1438</v>
      </c>
      <c r="L16197" s="675">
        <v>9</v>
      </c>
      <c r="M16197" s="675">
        <v>80</v>
      </c>
      <c r="N16197" s="675" t="s">
        <v>2919</v>
      </c>
    </row>
    <row r="16198" spans="1:14" x14ac:dyDescent="0.25">
      <c r="A16198" s="675" t="s">
        <v>20617</v>
      </c>
      <c r="B16198" s="675">
        <v>70750</v>
      </c>
      <c r="C16198" s="675">
        <v>80850</v>
      </c>
      <c r="D16198" s="675">
        <v>90950</v>
      </c>
      <c r="E16198" s="675">
        <v>101050</v>
      </c>
      <c r="F16198" s="675">
        <v>109150</v>
      </c>
      <c r="G16198" s="675">
        <v>117250</v>
      </c>
      <c r="H16198" s="675">
        <v>125350</v>
      </c>
      <c r="I16198" s="675">
        <v>133400</v>
      </c>
      <c r="J16198" s="675">
        <v>141500</v>
      </c>
      <c r="K16198" s="675" t="s">
        <v>1438</v>
      </c>
      <c r="L16198" s="675">
        <v>9</v>
      </c>
      <c r="M16198" s="675">
        <v>80</v>
      </c>
      <c r="N16198" s="675" t="s">
        <v>2920</v>
      </c>
    </row>
    <row r="16199" spans="1:14" x14ac:dyDescent="0.25">
      <c r="A16199" s="675" t="s">
        <v>20618</v>
      </c>
      <c r="B16199" s="675">
        <v>70750</v>
      </c>
      <c r="C16199" s="675">
        <v>80850</v>
      </c>
      <c r="D16199" s="675">
        <v>90950</v>
      </c>
      <c r="E16199" s="675">
        <v>101050</v>
      </c>
      <c r="F16199" s="675">
        <v>109150</v>
      </c>
      <c r="G16199" s="675">
        <v>117250</v>
      </c>
      <c r="H16199" s="675">
        <v>125350</v>
      </c>
      <c r="I16199" s="675">
        <v>133400</v>
      </c>
      <c r="J16199" s="675">
        <v>141500</v>
      </c>
      <c r="K16199" s="675" t="s">
        <v>1438</v>
      </c>
      <c r="L16199" s="675">
        <v>9</v>
      </c>
      <c r="M16199" s="675">
        <v>80</v>
      </c>
      <c r="N16199" s="675" t="s">
        <v>2921</v>
      </c>
    </row>
    <row r="16200" spans="1:14" x14ac:dyDescent="0.25">
      <c r="A16200" s="675" t="s">
        <v>20619</v>
      </c>
      <c r="B16200" s="675">
        <v>70750</v>
      </c>
      <c r="C16200" s="675">
        <v>80850</v>
      </c>
      <c r="D16200" s="675">
        <v>90950</v>
      </c>
      <c r="E16200" s="675">
        <v>101050</v>
      </c>
      <c r="F16200" s="675">
        <v>109150</v>
      </c>
      <c r="G16200" s="675">
        <v>117250</v>
      </c>
      <c r="H16200" s="675">
        <v>125350</v>
      </c>
      <c r="I16200" s="675">
        <v>133400</v>
      </c>
      <c r="J16200" s="675">
        <v>141500</v>
      </c>
      <c r="K16200" s="675" t="s">
        <v>1438</v>
      </c>
      <c r="L16200" s="675">
        <v>9</v>
      </c>
      <c r="M16200" s="675">
        <v>80</v>
      </c>
      <c r="N16200" s="675" t="s">
        <v>2922</v>
      </c>
    </row>
    <row r="16201" spans="1:14" x14ac:dyDescent="0.25">
      <c r="A16201" s="675" t="s">
        <v>20620</v>
      </c>
      <c r="B16201" s="675">
        <v>70750</v>
      </c>
      <c r="C16201" s="675">
        <v>80850</v>
      </c>
      <c r="D16201" s="675">
        <v>90950</v>
      </c>
      <c r="E16201" s="675">
        <v>101050</v>
      </c>
      <c r="F16201" s="675">
        <v>109150</v>
      </c>
      <c r="G16201" s="675">
        <v>117250</v>
      </c>
      <c r="H16201" s="675">
        <v>125350</v>
      </c>
      <c r="I16201" s="675">
        <v>133400</v>
      </c>
      <c r="J16201" s="675">
        <v>141500</v>
      </c>
      <c r="K16201" s="675" t="s">
        <v>1438</v>
      </c>
      <c r="L16201" s="675">
        <v>9</v>
      </c>
      <c r="M16201" s="675">
        <v>80</v>
      </c>
      <c r="N16201" s="675" t="s">
        <v>2923</v>
      </c>
    </row>
    <row r="16202" spans="1:14" x14ac:dyDescent="0.25">
      <c r="A16202" s="675" t="s">
        <v>20621</v>
      </c>
      <c r="B16202" s="675">
        <v>70750</v>
      </c>
      <c r="C16202" s="675">
        <v>80850</v>
      </c>
      <c r="D16202" s="675">
        <v>90950</v>
      </c>
      <c r="E16202" s="675">
        <v>101050</v>
      </c>
      <c r="F16202" s="675">
        <v>109150</v>
      </c>
      <c r="G16202" s="675">
        <v>117250</v>
      </c>
      <c r="H16202" s="675">
        <v>125350</v>
      </c>
      <c r="I16202" s="675">
        <v>133400</v>
      </c>
      <c r="J16202" s="675">
        <v>141500</v>
      </c>
      <c r="K16202" s="675" t="s">
        <v>1438</v>
      </c>
      <c r="L16202" s="675">
        <v>9</v>
      </c>
      <c r="M16202" s="675">
        <v>80</v>
      </c>
      <c r="N16202" s="675" t="s">
        <v>2924</v>
      </c>
    </row>
    <row r="16203" spans="1:14" x14ac:dyDescent="0.25">
      <c r="A16203" s="675" t="s">
        <v>20622</v>
      </c>
      <c r="B16203" s="675">
        <v>70750</v>
      </c>
      <c r="C16203" s="675">
        <v>80850</v>
      </c>
      <c r="D16203" s="675">
        <v>90950</v>
      </c>
      <c r="E16203" s="675">
        <v>101050</v>
      </c>
      <c r="F16203" s="675">
        <v>109150</v>
      </c>
      <c r="G16203" s="675">
        <v>117250</v>
      </c>
      <c r="H16203" s="675">
        <v>125350</v>
      </c>
      <c r="I16203" s="675">
        <v>133400</v>
      </c>
      <c r="J16203" s="675">
        <v>141500</v>
      </c>
      <c r="K16203" s="675" t="s">
        <v>1438</v>
      </c>
      <c r="L16203" s="675">
        <v>9</v>
      </c>
      <c r="M16203" s="675">
        <v>80</v>
      </c>
      <c r="N16203" s="675" t="s">
        <v>2925</v>
      </c>
    </row>
    <row r="16204" spans="1:14" x14ac:dyDescent="0.25">
      <c r="A16204" s="675" t="s">
        <v>20623</v>
      </c>
      <c r="B16204" s="675">
        <v>70750</v>
      </c>
      <c r="C16204" s="675">
        <v>80850</v>
      </c>
      <c r="D16204" s="675">
        <v>90950</v>
      </c>
      <c r="E16204" s="675">
        <v>101050</v>
      </c>
      <c r="F16204" s="675">
        <v>109150</v>
      </c>
      <c r="G16204" s="675">
        <v>117250</v>
      </c>
      <c r="H16204" s="675">
        <v>125350</v>
      </c>
      <c r="I16204" s="675">
        <v>133400</v>
      </c>
      <c r="J16204" s="675">
        <v>141500</v>
      </c>
      <c r="K16204" s="675" t="s">
        <v>1438</v>
      </c>
      <c r="L16204" s="675">
        <v>9</v>
      </c>
      <c r="M16204" s="675">
        <v>80</v>
      </c>
      <c r="N16204" s="675" t="s">
        <v>2926</v>
      </c>
    </row>
    <row r="16205" spans="1:14" x14ac:dyDescent="0.25">
      <c r="A16205" s="675" t="s">
        <v>20624</v>
      </c>
      <c r="B16205" s="675">
        <v>70750</v>
      </c>
      <c r="C16205" s="675">
        <v>80850</v>
      </c>
      <c r="D16205" s="675">
        <v>90950</v>
      </c>
      <c r="E16205" s="675">
        <v>101050</v>
      </c>
      <c r="F16205" s="675">
        <v>109150</v>
      </c>
      <c r="G16205" s="675">
        <v>117250</v>
      </c>
      <c r="H16205" s="675">
        <v>125350</v>
      </c>
      <c r="I16205" s="675">
        <v>133400</v>
      </c>
      <c r="J16205" s="675">
        <v>141500</v>
      </c>
      <c r="K16205" s="675" t="s">
        <v>1438</v>
      </c>
      <c r="L16205" s="675">
        <v>9</v>
      </c>
      <c r="M16205" s="675">
        <v>80</v>
      </c>
      <c r="N16205" s="675" t="s">
        <v>2927</v>
      </c>
    </row>
    <row r="16206" spans="1:14" x14ac:dyDescent="0.25">
      <c r="A16206" s="675" t="s">
        <v>20625</v>
      </c>
      <c r="B16206" s="675">
        <v>70750</v>
      </c>
      <c r="C16206" s="675">
        <v>80850</v>
      </c>
      <c r="D16206" s="675">
        <v>90950</v>
      </c>
      <c r="E16206" s="675">
        <v>101050</v>
      </c>
      <c r="F16206" s="675">
        <v>109150</v>
      </c>
      <c r="G16206" s="675">
        <v>117250</v>
      </c>
      <c r="H16206" s="675">
        <v>125350</v>
      </c>
      <c r="I16206" s="675">
        <v>133400</v>
      </c>
      <c r="J16206" s="675">
        <v>141500</v>
      </c>
      <c r="K16206" s="675" t="s">
        <v>1438</v>
      </c>
      <c r="L16206" s="675">
        <v>9</v>
      </c>
      <c r="M16206" s="675">
        <v>80</v>
      </c>
      <c r="N16206" s="675" t="s">
        <v>2928</v>
      </c>
    </row>
    <row r="16207" spans="1:14" x14ac:dyDescent="0.25">
      <c r="A16207" s="675" t="s">
        <v>20626</v>
      </c>
      <c r="B16207" s="675">
        <v>55950</v>
      </c>
      <c r="C16207" s="675">
        <v>63950</v>
      </c>
      <c r="D16207" s="675">
        <v>71950</v>
      </c>
      <c r="E16207" s="675">
        <v>79900</v>
      </c>
      <c r="F16207" s="675">
        <v>86300</v>
      </c>
      <c r="G16207" s="675">
        <v>92700</v>
      </c>
      <c r="H16207" s="675">
        <v>99100</v>
      </c>
      <c r="I16207" s="675">
        <v>105500</v>
      </c>
      <c r="J16207" s="675">
        <v>111900</v>
      </c>
      <c r="K16207" s="675" t="s">
        <v>1438</v>
      </c>
      <c r="L16207" s="675">
        <v>9</v>
      </c>
      <c r="M16207" s="675">
        <v>80</v>
      </c>
      <c r="N16207" s="675" t="s">
        <v>2929</v>
      </c>
    </row>
    <row r="16208" spans="1:14" x14ac:dyDescent="0.25">
      <c r="A16208" s="675" t="s">
        <v>20627</v>
      </c>
      <c r="B16208" s="675">
        <v>47150</v>
      </c>
      <c r="C16208" s="675">
        <v>53850</v>
      </c>
      <c r="D16208" s="675">
        <v>60600</v>
      </c>
      <c r="E16208" s="675">
        <v>67300</v>
      </c>
      <c r="F16208" s="675">
        <v>72700</v>
      </c>
      <c r="G16208" s="675">
        <v>78100</v>
      </c>
      <c r="H16208" s="675">
        <v>83500</v>
      </c>
      <c r="I16208" s="675">
        <v>88850</v>
      </c>
      <c r="J16208" s="675">
        <v>94250</v>
      </c>
      <c r="K16208" s="675" t="s">
        <v>1438</v>
      </c>
      <c r="L16208" s="675">
        <v>11</v>
      </c>
      <c r="M16208" s="675">
        <v>80</v>
      </c>
      <c r="N16208" s="675" t="s">
        <v>2930</v>
      </c>
    </row>
    <row r="16209" spans="1:14" x14ac:dyDescent="0.25">
      <c r="A16209" s="675" t="s">
        <v>20628</v>
      </c>
      <c r="B16209" s="675">
        <v>47150</v>
      </c>
      <c r="C16209" s="675">
        <v>53850</v>
      </c>
      <c r="D16209" s="675">
        <v>60600</v>
      </c>
      <c r="E16209" s="675">
        <v>67300</v>
      </c>
      <c r="F16209" s="675">
        <v>72700</v>
      </c>
      <c r="G16209" s="675">
        <v>78100</v>
      </c>
      <c r="H16209" s="675">
        <v>83500</v>
      </c>
      <c r="I16209" s="675">
        <v>88850</v>
      </c>
      <c r="J16209" s="675">
        <v>94250</v>
      </c>
      <c r="K16209" s="675" t="s">
        <v>1438</v>
      </c>
      <c r="L16209" s="675">
        <v>11</v>
      </c>
      <c r="M16209" s="675">
        <v>80</v>
      </c>
      <c r="N16209" s="675" t="s">
        <v>2931</v>
      </c>
    </row>
    <row r="16210" spans="1:14" x14ac:dyDescent="0.25">
      <c r="A16210" s="675" t="s">
        <v>20629</v>
      </c>
      <c r="B16210" s="675">
        <v>47150</v>
      </c>
      <c r="C16210" s="675">
        <v>53850</v>
      </c>
      <c r="D16210" s="675">
        <v>60600</v>
      </c>
      <c r="E16210" s="675">
        <v>67300</v>
      </c>
      <c r="F16210" s="675">
        <v>72700</v>
      </c>
      <c r="G16210" s="675">
        <v>78100</v>
      </c>
      <c r="H16210" s="675">
        <v>83500</v>
      </c>
      <c r="I16210" s="675">
        <v>88850</v>
      </c>
      <c r="J16210" s="675">
        <v>94250</v>
      </c>
      <c r="K16210" s="675" t="s">
        <v>1438</v>
      </c>
      <c r="L16210" s="675">
        <v>11</v>
      </c>
      <c r="M16210" s="675">
        <v>80</v>
      </c>
      <c r="N16210" s="675" t="s">
        <v>2932</v>
      </c>
    </row>
    <row r="16211" spans="1:14" x14ac:dyDescent="0.25">
      <c r="A16211" s="675" t="s">
        <v>20630</v>
      </c>
      <c r="B16211" s="675">
        <v>47150</v>
      </c>
      <c r="C16211" s="675">
        <v>53850</v>
      </c>
      <c r="D16211" s="675">
        <v>60600</v>
      </c>
      <c r="E16211" s="675">
        <v>67300</v>
      </c>
      <c r="F16211" s="675">
        <v>72700</v>
      </c>
      <c r="G16211" s="675">
        <v>78100</v>
      </c>
      <c r="H16211" s="675">
        <v>83500</v>
      </c>
      <c r="I16211" s="675">
        <v>88850</v>
      </c>
      <c r="J16211" s="675">
        <v>94250</v>
      </c>
      <c r="K16211" s="675" t="s">
        <v>1438</v>
      </c>
      <c r="L16211" s="675">
        <v>11</v>
      </c>
      <c r="M16211" s="675">
        <v>80</v>
      </c>
      <c r="N16211" s="675" t="s">
        <v>2933</v>
      </c>
    </row>
    <row r="16212" spans="1:14" x14ac:dyDescent="0.25">
      <c r="A16212" s="675" t="s">
        <v>20631</v>
      </c>
      <c r="B16212" s="675">
        <v>47150</v>
      </c>
      <c r="C16212" s="675">
        <v>53850</v>
      </c>
      <c r="D16212" s="675">
        <v>60600</v>
      </c>
      <c r="E16212" s="675">
        <v>67300</v>
      </c>
      <c r="F16212" s="675">
        <v>72700</v>
      </c>
      <c r="G16212" s="675">
        <v>78100</v>
      </c>
      <c r="H16212" s="675">
        <v>83500</v>
      </c>
      <c r="I16212" s="675">
        <v>88850</v>
      </c>
      <c r="J16212" s="675">
        <v>94250</v>
      </c>
      <c r="K16212" s="675" t="s">
        <v>1438</v>
      </c>
      <c r="L16212" s="675">
        <v>11</v>
      </c>
      <c r="M16212" s="675">
        <v>80</v>
      </c>
      <c r="N16212" s="675" t="s">
        <v>2934</v>
      </c>
    </row>
    <row r="16213" spans="1:14" x14ac:dyDescent="0.25">
      <c r="A16213" s="675" t="s">
        <v>20632</v>
      </c>
      <c r="B16213" s="675">
        <v>47150</v>
      </c>
      <c r="C16213" s="675">
        <v>53850</v>
      </c>
      <c r="D16213" s="675">
        <v>60600</v>
      </c>
      <c r="E16213" s="675">
        <v>67300</v>
      </c>
      <c r="F16213" s="675">
        <v>72700</v>
      </c>
      <c r="G16213" s="675">
        <v>78100</v>
      </c>
      <c r="H16213" s="675">
        <v>83500</v>
      </c>
      <c r="I16213" s="675">
        <v>88850</v>
      </c>
      <c r="J16213" s="675">
        <v>94250</v>
      </c>
      <c r="K16213" s="675" t="s">
        <v>1438</v>
      </c>
      <c r="L16213" s="675">
        <v>11</v>
      </c>
      <c r="M16213" s="675">
        <v>80</v>
      </c>
      <c r="N16213" s="675" t="s">
        <v>2935</v>
      </c>
    </row>
    <row r="16214" spans="1:14" x14ac:dyDescent="0.25">
      <c r="A16214" s="675" t="s">
        <v>20633</v>
      </c>
      <c r="B16214" s="675">
        <v>47150</v>
      </c>
      <c r="C16214" s="675">
        <v>53850</v>
      </c>
      <c r="D16214" s="675">
        <v>60600</v>
      </c>
      <c r="E16214" s="675">
        <v>67300</v>
      </c>
      <c r="F16214" s="675">
        <v>72700</v>
      </c>
      <c r="G16214" s="675">
        <v>78100</v>
      </c>
      <c r="H16214" s="675">
        <v>83500</v>
      </c>
      <c r="I16214" s="675">
        <v>88850</v>
      </c>
      <c r="J16214" s="675">
        <v>94250</v>
      </c>
      <c r="K16214" s="675" t="s">
        <v>1438</v>
      </c>
      <c r="L16214" s="675">
        <v>11</v>
      </c>
      <c r="M16214" s="675">
        <v>80</v>
      </c>
      <c r="N16214" s="675" t="s">
        <v>2936</v>
      </c>
    </row>
    <row r="16215" spans="1:14" x14ac:dyDescent="0.25">
      <c r="A16215" s="675" t="s">
        <v>20634</v>
      </c>
      <c r="B16215" s="675">
        <v>47150</v>
      </c>
      <c r="C16215" s="675">
        <v>53850</v>
      </c>
      <c r="D16215" s="675">
        <v>60600</v>
      </c>
      <c r="E16215" s="675">
        <v>67300</v>
      </c>
      <c r="F16215" s="675">
        <v>72700</v>
      </c>
      <c r="G16215" s="675">
        <v>78100</v>
      </c>
      <c r="H16215" s="675">
        <v>83500</v>
      </c>
      <c r="I16215" s="675">
        <v>88850</v>
      </c>
      <c r="J16215" s="675">
        <v>94250</v>
      </c>
      <c r="K16215" s="675" t="s">
        <v>1438</v>
      </c>
      <c r="L16215" s="675">
        <v>11</v>
      </c>
      <c r="M16215" s="675">
        <v>80</v>
      </c>
      <c r="N16215" s="675" t="s">
        <v>2937</v>
      </c>
    </row>
    <row r="16216" spans="1:14" x14ac:dyDescent="0.25">
      <c r="A16216" s="675" t="s">
        <v>20635</v>
      </c>
      <c r="B16216" s="675">
        <v>47150</v>
      </c>
      <c r="C16216" s="675">
        <v>53850</v>
      </c>
      <c r="D16216" s="675">
        <v>60600</v>
      </c>
      <c r="E16216" s="675">
        <v>67300</v>
      </c>
      <c r="F16216" s="675">
        <v>72700</v>
      </c>
      <c r="G16216" s="675">
        <v>78100</v>
      </c>
      <c r="H16216" s="675">
        <v>83500</v>
      </c>
      <c r="I16216" s="675">
        <v>88850</v>
      </c>
      <c r="J16216" s="675">
        <v>94250</v>
      </c>
      <c r="K16216" s="675" t="s">
        <v>1438</v>
      </c>
      <c r="L16216" s="675">
        <v>11</v>
      </c>
      <c r="M16216" s="675">
        <v>80</v>
      </c>
      <c r="N16216" s="675" t="s">
        <v>2938</v>
      </c>
    </row>
    <row r="16217" spans="1:14" x14ac:dyDescent="0.25">
      <c r="A16217" s="675" t="s">
        <v>20636</v>
      </c>
      <c r="B16217" s="675">
        <v>47150</v>
      </c>
      <c r="C16217" s="675">
        <v>53850</v>
      </c>
      <c r="D16217" s="675">
        <v>60600</v>
      </c>
      <c r="E16217" s="675">
        <v>67300</v>
      </c>
      <c r="F16217" s="675">
        <v>72700</v>
      </c>
      <c r="G16217" s="675">
        <v>78100</v>
      </c>
      <c r="H16217" s="675">
        <v>83500</v>
      </c>
      <c r="I16217" s="675">
        <v>88850</v>
      </c>
      <c r="J16217" s="675">
        <v>94250</v>
      </c>
      <c r="K16217" s="675" t="s">
        <v>1438</v>
      </c>
      <c r="L16217" s="675">
        <v>11</v>
      </c>
      <c r="M16217" s="675">
        <v>80</v>
      </c>
      <c r="N16217" s="675" t="s">
        <v>4069</v>
      </c>
    </row>
    <row r="16218" spans="1:14" x14ac:dyDescent="0.25">
      <c r="A16218" s="675" t="s">
        <v>20637</v>
      </c>
      <c r="B16218" s="675">
        <v>47150</v>
      </c>
      <c r="C16218" s="675">
        <v>53850</v>
      </c>
      <c r="D16218" s="675">
        <v>60600</v>
      </c>
      <c r="E16218" s="675">
        <v>67300</v>
      </c>
      <c r="F16218" s="675">
        <v>72700</v>
      </c>
      <c r="G16218" s="675">
        <v>78100</v>
      </c>
      <c r="H16218" s="675">
        <v>83500</v>
      </c>
      <c r="I16218" s="675">
        <v>88850</v>
      </c>
      <c r="J16218" s="675">
        <v>94250</v>
      </c>
      <c r="K16218" s="675" t="s">
        <v>1438</v>
      </c>
      <c r="L16218" s="675">
        <v>11</v>
      </c>
      <c r="M16218" s="675">
        <v>80</v>
      </c>
      <c r="N16218" s="675" t="s">
        <v>2939</v>
      </c>
    </row>
    <row r="16219" spans="1:14" x14ac:dyDescent="0.25">
      <c r="A16219" s="675" t="s">
        <v>20638</v>
      </c>
      <c r="B16219" s="675">
        <v>47150</v>
      </c>
      <c r="C16219" s="675">
        <v>53850</v>
      </c>
      <c r="D16219" s="675">
        <v>60600</v>
      </c>
      <c r="E16219" s="675">
        <v>67300</v>
      </c>
      <c r="F16219" s="675">
        <v>72700</v>
      </c>
      <c r="G16219" s="675">
        <v>78100</v>
      </c>
      <c r="H16219" s="675">
        <v>83500</v>
      </c>
      <c r="I16219" s="675">
        <v>88850</v>
      </c>
      <c r="J16219" s="675">
        <v>94250</v>
      </c>
      <c r="K16219" s="675" t="s">
        <v>1438</v>
      </c>
      <c r="L16219" s="675">
        <v>11</v>
      </c>
      <c r="M16219" s="675">
        <v>80</v>
      </c>
      <c r="N16219" s="675" t="s">
        <v>2940</v>
      </c>
    </row>
    <row r="16220" spans="1:14" x14ac:dyDescent="0.25">
      <c r="A16220" s="675" t="s">
        <v>20639</v>
      </c>
      <c r="B16220" s="675">
        <v>47150</v>
      </c>
      <c r="C16220" s="675">
        <v>53850</v>
      </c>
      <c r="D16220" s="675">
        <v>60600</v>
      </c>
      <c r="E16220" s="675">
        <v>67300</v>
      </c>
      <c r="F16220" s="675">
        <v>72700</v>
      </c>
      <c r="G16220" s="675">
        <v>78100</v>
      </c>
      <c r="H16220" s="675">
        <v>83500</v>
      </c>
      <c r="I16220" s="675">
        <v>88850</v>
      </c>
      <c r="J16220" s="675">
        <v>94250</v>
      </c>
      <c r="K16220" s="675" t="s">
        <v>1438</v>
      </c>
      <c r="L16220" s="675">
        <v>11</v>
      </c>
      <c r="M16220" s="675">
        <v>80</v>
      </c>
      <c r="N16220" s="675" t="s">
        <v>2941</v>
      </c>
    </row>
    <row r="16221" spans="1:14" x14ac:dyDescent="0.25">
      <c r="A16221" s="675" t="s">
        <v>20640</v>
      </c>
      <c r="B16221" s="675">
        <v>47150</v>
      </c>
      <c r="C16221" s="675">
        <v>53850</v>
      </c>
      <c r="D16221" s="675">
        <v>60600</v>
      </c>
      <c r="E16221" s="675">
        <v>67300</v>
      </c>
      <c r="F16221" s="675">
        <v>72700</v>
      </c>
      <c r="G16221" s="675">
        <v>78100</v>
      </c>
      <c r="H16221" s="675">
        <v>83500</v>
      </c>
      <c r="I16221" s="675">
        <v>88850</v>
      </c>
      <c r="J16221" s="675">
        <v>94250</v>
      </c>
      <c r="K16221" s="675" t="s">
        <v>1438</v>
      </c>
      <c r="L16221" s="675">
        <v>11</v>
      </c>
      <c r="M16221" s="675">
        <v>80</v>
      </c>
      <c r="N16221" s="675" t="s">
        <v>2942</v>
      </c>
    </row>
    <row r="16222" spans="1:14" x14ac:dyDescent="0.25">
      <c r="A16222" s="675" t="s">
        <v>20641</v>
      </c>
      <c r="B16222" s="675">
        <v>47150</v>
      </c>
      <c r="C16222" s="675">
        <v>53850</v>
      </c>
      <c r="D16222" s="675">
        <v>60600</v>
      </c>
      <c r="E16222" s="675">
        <v>67300</v>
      </c>
      <c r="F16222" s="675">
        <v>72700</v>
      </c>
      <c r="G16222" s="675">
        <v>78100</v>
      </c>
      <c r="H16222" s="675">
        <v>83500</v>
      </c>
      <c r="I16222" s="675">
        <v>88850</v>
      </c>
      <c r="J16222" s="675">
        <v>94250</v>
      </c>
      <c r="K16222" s="675" t="s">
        <v>1438</v>
      </c>
      <c r="L16222" s="675">
        <v>11</v>
      </c>
      <c r="M16222" s="675">
        <v>80</v>
      </c>
      <c r="N16222" s="675" t="s">
        <v>2943</v>
      </c>
    </row>
    <row r="16223" spans="1:14" x14ac:dyDescent="0.25">
      <c r="A16223" s="675" t="s">
        <v>20642</v>
      </c>
      <c r="B16223" s="675">
        <v>47150</v>
      </c>
      <c r="C16223" s="675">
        <v>53850</v>
      </c>
      <c r="D16223" s="675">
        <v>60600</v>
      </c>
      <c r="E16223" s="675">
        <v>67300</v>
      </c>
      <c r="F16223" s="675">
        <v>72700</v>
      </c>
      <c r="G16223" s="675">
        <v>78100</v>
      </c>
      <c r="H16223" s="675">
        <v>83500</v>
      </c>
      <c r="I16223" s="675">
        <v>88850</v>
      </c>
      <c r="J16223" s="675">
        <v>94250</v>
      </c>
      <c r="K16223" s="675" t="s">
        <v>1438</v>
      </c>
      <c r="L16223" s="675">
        <v>11</v>
      </c>
      <c r="M16223" s="675">
        <v>80</v>
      </c>
      <c r="N16223" s="675" t="s">
        <v>2944</v>
      </c>
    </row>
    <row r="16224" spans="1:14" x14ac:dyDescent="0.25">
      <c r="A16224" s="675" t="s">
        <v>20643</v>
      </c>
      <c r="B16224" s="675">
        <v>47150</v>
      </c>
      <c r="C16224" s="675">
        <v>53850</v>
      </c>
      <c r="D16224" s="675">
        <v>60600</v>
      </c>
      <c r="E16224" s="675">
        <v>67300</v>
      </c>
      <c r="F16224" s="675">
        <v>72700</v>
      </c>
      <c r="G16224" s="675">
        <v>78100</v>
      </c>
      <c r="H16224" s="675">
        <v>83500</v>
      </c>
      <c r="I16224" s="675">
        <v>88850</v>
      </c>
      <c r="J16224" s="675">
        <v>94250</v>
      </c>
      <c r="K16224" s="675" t="s">
        <v>1438</v>
      </c>
      <c r="L16224" s="675">
        <v>11</v>
      </c>
      <c r="M16224" s="675">
        <v>80</v>
      </c>
      <c r="N16224" s="675" t="s">
        <v>2945</v>
      </c>
    </row>
    <row r="16225" spans="1:14" x14ac:dyDescent="0.25">
      <c r="A16225" s="675" t="s">
        <v>20644</v>
      </c>
      <c r="B16225" s="675">
        <v>47150</v>
      </c>
      <c r="C16225" s="675">
        <v>53850</v>
      </c>
      <c r="D16225" s="675">
        <v>60600</v>
      </c>
      <c r="E16225" s="675">
        <v>67300</v>
      </c>
      <c r="F16225" s="675">
        <v>72700</v>
      </c>
      <c r="G16225" s="675">
        <v>78100</v>
      </c>
      <c r="H16225" s="675">
        <v>83500</v>
      </c>
      <c r="I16225" s="675">
        <v>88850</v>
      </c>
      <c r="J16225" s="675">
        <v>94250</v>
      </c>
      <c r="K16225" s="675" t="s">
        <v>1438</v>
      </c>
      <c r="L16225" s="675">
        <v>11</v>
      </c>
      <c r="M16225" s="675">
        <v>80</v>
      </c>
      <c r="N16225" s="675" t="s">
        <v>2946</v>
      </c>
    </row>
    <row r="16226" spans="1:14" x14ac:dyDescent="0.25">
      <c r="A16226" s="675" t="s">
        <v>20645</v>
      </c>
      <c r="B16226" s="675">
        <v>47150</v>
      </c>
      <c r="C16226" s="675">
        <v>53850</v>
      </c>
      <c r="D16226" s="675">
        <v>60600</v>
      </c>
      <c r="E16226" s="675">
        <v>67300</v>
      </c>
      <c r="F16226" s="675">
        <v>72700</v>
      </c>
      <c r="G16226" s="675">
        <v>78100</v>
      </c>
      <c r="H16226" s="675">
        <v>83500</v>
      </c>
      <c r="I16226" s="675">
        <v>88850</v>
      </c>
      <c r="J16226" s="675">
        <v>94250</v>
      </c>
      <c r="K16226" s="675" t="s">
        <v>1438</v>
      </c>
      <c r="L16226" s="675">
        <v>11</v>
      </c>
      <c r="M16226" s="675">
        <v>80</v>
      </c>
      <c r="N16226" s="675" t="s">
        <v>2947</v>
      </c>
    </row>
    <row r="16227" spans="1:14" x14ac:dyDescent="0.25">
      <c r="A16227" s="675" t="s">
        <v>20646</v>
      </c>
      <c r="B16227" s="675">
        <v>47150</v>
      </c>
      <c r="C16227" s="675">
        <v>53850</v>
      </c>
      <c r="D16227" s="675">
        <v>60600</v>
      </c>
      <c r="E16227" s="675">
        <v>67300</v>
      </c>
      <c r="F16227" s="675">
        <v>72700</v>
      </c>
      <c r="G16227" s="675">
        <v>78100</v>
      </c>
      <c r="H16227" s="675">
        <v>83500</v>
      </c>
      <c r="I16227" s="675">
        <v>88850</v>
      </c>
      <c r="J16227" s="675">
        <v>94250</v>
      </c>
      <c r="K16227" s="675" t="s">
        <v>1438</v>
      </c>
      <c r="L16227" s="675">
        <v>11</v>
      </c>
      <c r="M16227" s="675">
        <v>80</v>
      </c>
      <c r="N16227" s="675" t="s">
        <v>2948</v>
      </c>
    </row>
    <row r="16228" spans="1:14" x14ac:dyDescent="0.25">
      <c r="A16228" s="675" t="s">
        <v>20647</v>
      </c>
      <c r="B16228" s="675">
        <v>47150</v>
      </c>
      <c r="C16228" s="675">
        <v>53850</v>
      </c>
      <c r="D16228" s="675">
        <v>60600</v>
      </c>
      <c r="E16228" s="675">
        <v>67300</v>
      </c>
      <c r="F16228" s="675">
        <v>72700</v>
      </c>
      <c r="G16228" s="675">
        <v>78100</v>
      </c>
      <c r="H16228" s="675">
        <v>83500</v>
      </c>
      <c r="I16228" s="675">
        <v>88850</v>
      </c>
      <c r="J16228" s="675">
        <v>94250</v>
      </c>
      <c r="K16228" s="675" t="s">
        <v>1438</v>
      </c>
      <c r="L16228" s="675">
        <v>11</v>
      </c>
      <c r="M16228" s="675">
        <v>80</v>
      </c>
      <c r="N16228" s="675" t="s">
        <v>2949</v>
      </c>
    </row>
    <row r="16229" spans="1:14" x14ac:dyDescent="0.25">
      <c r="A16229" s="675" t="s">
        <v>20648</v>
      </c>
      <c r="B16229" s="675">
        <v>47150</v>
      </c>
      <c r="C16229" s="675">
        <v>53850</v>
      </c>
      <c r="D16229" s="675">
        <v>60600</v>
      </c>
      <c r="E16229" s="675">
        <v>67300</v>
      </c>
      <c r="F16229" s="675">
        <v>72700</v>
      </c>
      <c r="G16229" s="675">
        <v>78100</v>
      </c>
      <c r="H16229" s="675">
        <v>83500</v>
      </c>
      <c r="I16229" s="675">
        <v>88850</v>
      </c>
      <c r="J16229" s="675">
        <v>94250</v>
      </c>
      <c r="K16229" s="675" t="s">
        <v>1438</v>
      </c>
      <c r="L16229" s="675">
        <v>11</v>
      </c>
      <c r="M16229" s="675">
        <v>80</v>
      </c>
      <c r="N16229" s="675" t="s">
        <v>2950</v>
      </c>
    </row>
    <row r="16230" spans="1:14" x14ac:dyDescent="0.25">
      <c r="A16230" s="675" t="s">
        <v>20649</v>
      </c>
      <c r="B16230" s="675">
        <v>47150</v>
      </c>
      <c r="C16230" s="675">
        <v>53850</v>
      </c>
      <c r="D16230" s="675">
        <v>60600</v>
      </c>
      <c r="E16230" s="675">
        <v>67300</v>
      </c>
      <c r="F16230" s="675">
        <v>72700</v>
      </c>
      <c r="G16230" s="675">
        <v>78100</v>
      </c>
      <c r="H16230" s="675">
        <v>83500</v>
      </c>
      <c r="I16230" s="675">
        <v>88850</v>
      </c>
      <c r="J16230" s="675">
        <v>94250</v>
      </c>
      <c r="K16230" s="675" t="s">
        <v>1438</v>
      </c>
      <c r="L16230" s="675">
        <v>11</v>
      </c>
      <c r="M16230" s="675">
        <v>80</v>
      </c>
      <c r="N16230" s="675" t="s">
        <v>2951</v>
      </c>
    </row>
    <row r="16231" spans="1:14" x14ac:dyDescent="0.25">
      <c r="A16231" s="675" t="s">
        <v>20650</v>
      </c>
      <c r="B16231" s="675">
        <v>47150</v>
      </c>
      <c r="C16231" s="675">
        <v>53850</v>
      </c>
      <c r="D16231" s="675">
        <v>60600</v>
      </c>
      <c r="E16231" s="675">
        <v>67300</v>
      </c>
      <c r="F16231" s="675">
        <v>72700</v>
      </c>
      <c r="G16231" s="675">
        <v>78100</v>
      </c>
      <c r="H16231" s="675">
        <v>83500</v>
      </c>
      <c r="I16231" s="675">
        <v>88850</v>
      </c>
      <c r="J16231" s="675">
        <v>94250</v>
      </c>
      <c r="K16231" s="675" t="s">
        <v>1438</v>
      </c>
      <c r="L16231" s="675">
        <v>11</v>
      </c>
      <c r="M16231" s="675">
        <v>80</v>
      </c>
      <c r="N16231" s="675" t="s">
        <v>2952</v>
      </c>
    </row>
    <row r="16232" spans="1:14" x14ac:dyDescent="0.25">
      <c r="A16232" s="675" t="s">
        <v>20651</v>
      </c>
      <c r="B16232" s="675">
        <v>47150</v>
      </c>
      <c r="C16232" s="675">
        <v>53850</v>
      </c>
      <c r="D16232" s="675">
        <v>60600</v>
      </c>
      <c r="E16232" s="675">
        <v>67300</v>
      </c>
      <c r="F16232" s="675">
        <v>72700</v>
      </c>
      <c r="G16232" s="675">
        <v>78100</v>
      </c>
      <c r="H16232" s="675">
        <v>83500</v>
      </c>
      <c r="I16232" s="675">
        <v>88850</v>
      </c>
      <c r="J16232" s="675">
        <v>94250</v>
      </c>
      <c r="K16232" s="675" t="s">
        <v>1438</v>
      </c>
      <c r="L16232" s="675">
        <v>11</v>
      </c>
      <c r="M16232" s="675">
        <v>80</v>
      </c>
      <c r="N16232" s="675" t="s">
        <v>2953</v>
      </c>
    </row>
    <row r="16233" spans="1:14" x14ac:dyDescent="0.25">
      <c r="A16233" s="675" t="s">
        <v>20652</v>
      </c>
      <c r="B16233" s="675">
        <v>47150</v>
      </c>
      <c r="C16233" s="675">
        <v>53850</v>
      </c>
      <c r="D16233" s="675">
        <v>60600</v>
      </c>
      <c r="E16233" s="675">
        <v>67300</v>
      </c>
      <c r="F16233" s="675">
        <v>72700</v>
      </c>
      <c r="G16233" s="675">
        <v>78100</v>
      </c>
      <c r="H16233" s="675">
        <v>83500</v>
      </c>
      <c r="I16233" s="675">
        <v>88850</v>
      </c>
      <c r="J16233" s="675">
        <v>94250</v>
      </c>
      <c r="K16233" s="675" t="s">
        <v>1438</v>
      </c>
      <c r="L16233" s="675">
        <v>11</v>
      </c>
      <c r="M16233" s="675">
        <v>80</v>
      </c>
      <c r="N16233" s="675" t="s">
        <v>2966</v>
      </c>
    </row>
    <row r="16234" spans="1:14" x14ac:dyDescent="0.25">
      <c r="A16234" s="675" t="s">
        <v>20653</v>
      </c>
      <c r="B16234" s="675">
        <v>47150</v>
      </c>
      <c r="C16234" s="675">
        <v>53850</v>
      </c>
      <c r="D16234" s="675">
        <v>60600</v>
      </c>
      <c r="E16234" s="675">
        <v>67300</v>
      </c>
      <c r="F16234" s="675">
        <v>72700</v>
      </c>
      <c r="G16234" s="675">
        <v>78100</v>
      </c>
      <c r="H16234" s="675">
        <v>83500</v>
      </c>
      <c r="I16234" s="675">
        <v>88850</v>
      </c>
      <c r="J16234" s="675">
        <v>94250</v>
      </c>
      <c r="K16234" s="675" t="s">
        <v>1438</v>
      </c>
      <c r="L16234" s="675">
        <v>13</v>
      </c>
      <c r="M16234" s="675">
        <v>80</v>
      </c>
      <c r="N16234" s="675" t="s">
        <v>4070</v>
      </c>
    </row>
    <row r="16235" spans="1:14" x14ac:dyDescent="0.25">
      <c r="A16235" s="675" t="s">
        <v>20654</v>
      </c>
      <c r="B16235" s="675">
        <v>47150</v>
      </c>
      <c r="C16235" s="675">
        <v>53850</v>
      </c>
      <c r="D16235" s="675">
        <v>60600</v>
      </c>
      <c r="E16235" s="675">
        <v>67300</v>
      </c>
      <c r="F16235" s="675">
        <v>72700</v>
      </c>
      <c r="G16235" s="675">
        <v>78100</v>
      </c>
      <c r="H16235" s="675">
        <v>83500</v>
      </c>
      <c r="I16235" s="675">
        <v>88850</v>
      </c>
      <c r="J16235" s="675">
        <v>94250</v>
      </c>
      <c r="K16235" s="675" t="s">
        <v>1438</v>
      </c>
      <c r="L16235" s="675">
        <v>13</v>
      </c>
      <c r="M16235" s="675">
        <v>80</v>
      </c>
      <c r="N16235" s="675" t="s">
        <v>2967</v>
      </c>
    </row>
    <row r="16236" spans="1:14" x14ac:dyDescent="0.25">
      <c r="A16236" s="675" t="s">
        <v>20655</v>
      </c>
      <c r="B16236" s="675">
        <v>47150</v>
      </c>
      <c r="C16236" s="675">
        <v>53850</v>
      </c>
      <c r="D16236" s="675">
        <v>60600</v>
      </c>
      <c r="E16236" s="675">
        <v>67300</v>
      </c>
      <c r="F16236" s="675">
        <v>72700</v>
      </c>
      <c r="G16236" s="675">
        <v>78100</v>
      </c>
      <c r="H16236" s="675">
        <v>83500</v>
      </c>
      <c r="I16236" s="675">
        <v>88850</v>
      </c>
      <c r="J16236" s="675">
        <v>94250</v>
      </c>
      <c r="K16236" s="675" t="s">
        <v>1438</v>
      </c>
      <c r="L16236" s="675">
        <v>13</v>
      </c>
      <c r="M16236" s="675">
        <v>80</v>
      </c>
      <c r="N16236" s="675" t="s">
        <v>2968</v>
      </c>
    </row>
    <row r="16237" spans="1:14" x14ac:dyDescent="0.25">
      <c r="A16237" s="675" t="s">
        <v>20656</v>
      </c>
      <c r="B16237" s="675">
        <v>47150</v>
      </c>
      <c r="C16237" s="675">
        <v>53850</v>
      </c>
      <c r="D16237" s="675">
        <v>60600</v>
      </c>
      <c r="E16237" s="675">
        <v>67300</v>
      </c>
      <c r="F16237" s="675">
        <v>72700</v>
      </c>
      <c r="G16237" s="675">
        <v>78100</v>
      </c>
      <c r="H16237" s="675">
        <v>83500</v>
      </c>
      <c r="I16237" s="675">
        <v>88850</v>
      </c>
      <c r="J16237" s="675">
        <v>94250</v>
      </c>
      <c r="K16237" s="675" t="s">
        <v>1438</v>
      </c>
      <c r="L16237" s="675">
        <v>13</v>
      </c>
      <c r="M16237" s="675">
        <v>80</v>
      </c>
      <c r="N16237" s="675" t="s">
        <v>2969</v>
      </c>
    </row>
    <row r="16238" spans="1:14" x14ac:dyDescent="0.25">
      <c r="A16238" s="675" t="s">
        <v>20657</v>
      </c>
      <c r="B16238" s="675">
        <v>47150</v>
      </c>
      <c r="C16238" s="675">
        <v>53850</v>
      </c>
      <c r="D16238" s="675">
        <v>60600</v>
      </c>
      <c r="E16238" s="675">
        <v>67300</v>
      </c>
      <c r="F16238" s="675">
        <v>72700</v>
      </c>
      <c r="G16238" s="675">
        <v>78100</v>
      </c>
      <c r="H16238" s="675">
        <v>83500</v>
      </c>
      <c r="I16238" s="675">
        <v>88850</v>
      </c>
      <c r="J16238" s="675">
        <v>94250</v>
      </c>
      <c r="K16238" s="675" t="s">
        <v>1438</v>
      </c>
      <c r="L16238" s="675">
        <v>13</v>
      </c>
      <c r="M16238" s="675">
        <v>80</v>
      </c>
      <c r="N16238" s="675" t="s">
        <v>2970</v>
      </c>
    </row>
    <row r="16239" spans="1:14" x14ac:dyDescent="0.25">
      <c r="A16239" s="675" t="s">
        <v>20658</v>
      </c>
      <c r="B16239" s="675">
        <v>47150</v>
      </c>
      <c r="C16239" s="675">
        <v>53850</v>
      </c>
      <c r="D16239" s="675">
        <v>60600</v>
      </c>
      <c r="E16239" s="675">
        <v>67300</v>
      </c>
      <c r="F16239" s="675">
        <v>72700</v>
      </c>
      <c r="G16239" s="675">
        <v>78100</v>
      </c>
      <c r="H16239" s="675">
        <v>83500</v>
      </c>
      <c r="I16239" s="675">
        <v>88850</v>
      </c>
      <c r="J16239" s="675">
        <v>94250</v>
      </c>
      <c r="K16239" s="675" t="s">
        <v>1438</v>
      </c>
      <c r="L16239" s="675">
        <v>13</v>
      </c>
      <c r="M16239" s="675">
        <v>80</v>
      </c>
      <c r="N16239" s="675" t="s">
        <v>2971</v>
      </c>
    </row>
    <row r="16240" spans="1:14" x14ac:dyDescent="0.25">
      <c r="A16240" s="675" t="s">
        <v>20659</v>
      </c>
      <c r="B16240" s="675">
        <v>47150</v>
      </c>
      <c r="C16240" s="675">
        <v>53850</v>
      </c>
      <c r="D16240" s="675">
        <v>60600</v>
      </c>
      <c r="E16240" s="675">
        <v>67300</v>
      </c>
      <c r="F16240" s="675">
        <v>72700</v>
      </c>
      <c r="G16240" s="675">
        <v>78100</v>
      </c>
      <c r="H16240" s="675">
        <v>83500</v>
      </c>
      <c r="I16240" s="675">
        <v>88850</v>
      </c>
      <c r="J16240" s="675">
        <v>94250</v>
      </c>
      <c r="K16240" s="675" t="s">
        <v>1438</v>
      </c>
      <c r="L16240" s="675">
        <v>13</v>
      </c>
      <c r="M16240" s="675">
        <v>80</v>
      </c>
      <c r="N16240" s="675" t="s">
        <v>2972</v>
      </c>
    </row>
    <row r="16241" spans="1:14" x14ac:dyDescent="0.25">
      <c r="A16241" s="675" t="s">
        <v>20660</v>
      </c>
      <c r="B16241" s="675">
        <v>47150</v>
      </c>
      <c r="C16241" s="675">
        <v>53850</v>
      </c>
      <c r="D16241" s="675">
        <v>60600</v>
      </c>
      <c r="E16241" s="675">
        <v>67300</v>
      </c>
      <c r="F16241" s="675">
        <v>72700</v>
      </c>
      <c r="G16241" s="675">
        <v>78100</v>
      </c>
      <c r="H16241" s="675">
        <v>83500</v>
      </c>
      <c r="I16241" s="675">
        <v>88850</v>
      </c>
      <c r="J16241" s="675">
        <v>94250</v>
      </c>
      <c r="K16241" s="675" t="s">
        <v>1438</v>
      </c>
      <c r="L16241" s="675">
        <v>13</v>
      </c>
      <c r="M16241" s="675">
        <v>80</v>
      </c>
      <c r="N16241" s="675" t="s">
        <v>2973</v>
      </c>
    </row>
    <row r="16242" spans="1:14" x14ac:dyDescent="0.25">
      <c r="A16242" s="675" t="s">
        <v>20661</v>
      </c>
      <c r="B16242" s="675">
        <v>47150</v>
      </c>
      <c r="C16242" s="675">
        <v>53850</v>
      </c>
      <c r="D16242" s="675">
        <v>60600</v>
      </c>
      <c r="E16242" s="675">
        <v>67300</v>
      </c>
      <c r="F16242" s="675">
        <v>72700</v>
      </c>
      <c r="G16242" s="675">
        <v>78100</v>
      </c>
      <c r="H16242" s="675">
        <v>83500</v>
      </c>
      <c r="I16242" s="675">
        <v>88850</v>
      </c>
      <c r="J16242" s="675">
        <v>94250</v>
      </c>
      <c r="K16242" s="675" t="s">
        <v>1438</v>
      </c>
      <c r="L16242" s="675">
        <v>13</v>
      </c>
      <c r="M16242" s="675">
        <v>80</v>
      </c>
      <c r="N16242" s="675" t="s">
        <v>2974</v>
      </c>
    </row>
    <row r="16243" spans="1:14" x14ac:dyDescent="0.25">
      <c r="A16243" s="675" t="s">
        <v>20662</v>
      </c>
      <c r="B16243" s="675">
        <v>47150</v>
      </c>
      <c r="C16243" s="675">
        <v>53850</v>
      </c>
      <c r="D16243" s="675">
        <v>60600</v>
      </c>
      <c r="E16243" s="675">
        <v>67300</v>
      </c>
      <c r="F16243" s="675">
        <v>72700</v>
      </c>
      <c r="G16243" s="675">
        <v>78100</v>
      </c>
      <c r="H16243" s="675">
        <v>83500</v>
      </c>
      <c r="I16243" s="675">
        <v>88850</v>
      </c>
      <c r="J16243" s="675">
        <v>94250</v>
      </c>
      <c r="K16243" s="675" t="s">
        <v>1438</v>
      </c>
      <c r="L16243" s="675">
        <v>13</v>
      </c>
      <c r="M16243" s="675">
        <v>80</v>
      </c>
      <c r="N16243" s="675" t="s">
        <v>2975</v>
      </c>
    </row>
    <row r="16244" spans="1:14" x14ac:dyDescent="0.25">
      <c r="A16244" s="675" t="s">
        <v>20663</v>
      </c>
      <c r="B16244" s="675">
        <v>47150</v>
      </c>
      <c r="C16244" s="675">
        <v>53850</v>
      </c>
      <c r="D16244" s="675">
        <v>60600</v>
      </c>
      <c r="E16244" s="675">
        <v>67300</v>
      </c>
      <c r="F16244" s="675">
        <v>72700</v>
      </c>
      <c r="G16244" s="675">
        <v>78100</v>
      </c>
      <c r="H16244" s="675">
        <v>83500</v>
      </c>
      <c r="I16244" s="675">
        <v>88850</v>
      </c>
      <c r="J16244" s="675">
        <v>94250</v>
      </c>
      <c r="K16244" s="675" t="s">
        <v>1438</v>
      </c>
      <c r="L16244" s="675">
        <v>13</v>
      </c>
      <c r="M16244" s="675">
        <v>80</v>
      </c>
      <c r="N16244" s="675" t="s">
        <v>2976</v>
      </c>
    </row>
    <row r="16245" spans="1:14" x14ac:dyDescent="0.25">
      <c r="A16245" s="675" t="s">
        <v>20664</v>
      </c>
      <c r="B16245" s="675">
        <v>47150</v>
      </c>
      <c r="C16245" s="675">
        <v>53850</v>
      </c>
      <c r="D16245" s="675">
        <v>60600</v>
      </c>
      <c r="E16245" s="675">
        <v>67300</v>
      </c>
      <c r="F16245" s="675">
        <v>72700</v>
      </c>
      <c r="G16245" s="675">
        <v>78100</v>
      </c>
      <c r="H16245" s="675">
        <v>83500</v>
      </c>
      <c r="I16245" s="675">
        <v>88850</v>
      </c>
      <c r="J16245" s="675">
        <v>94250</v>
      </c>
      <c r="K16245" s="675" t="s">
        <v>1438</v>
      </c>
      <c r="L16245" s="675">
        <v>13</v>
      </c>
      <c r="M16245" s="675">
        <v>80</v>
      </c>
      <c r="N16245" s="675" t="s">
        <v>2977</v>
      </c>
    </row>
    <row r="16246" spans="1:14" x14ac:dyDescent="0.25">
      <c r="A16246" s="675" t="s">
        <v>20665</v>
      </c>
      <c r="B16246" s="675">
        <v>47150</v>
      </c>
      <c r="C16246" s="675">
        <v>53850</v>
      </c>
      <c r="D16246" s="675">
        <v>60600</v>
      </c>
      <c r="E16246" s="675">
        <v>67300</v>
      </c>
      <c r="F16246" s="675">
        <v>72700</v>
      </c>
      <c r="G16246" s="675">
        <v>78100</v>
      </c>
      <c r="H16246" s="675">
        <v>83500</v>
      </c>
      <c r="I16246" s="675">
        <v>88850</v>
      </c>
      <c r="J16246" s="675">
        <v>94250</v>
      </c>
      <c r="K16246" s="675" t="s">
        <v>1438</v>
      </c>
      <c r="L16246" s="675">
        <v>13</v>
      </c>
      <c r="M16246" s="675">
        <v>80</v>
      </c>
      <c r="N16246" s="675" t="s">
        <v>2978</v>
      </c>
    </row>
    <row r="16247" spans="1:14" x14ac:dyDescent="0.25">
      <c r="A16247" s="675" t="s">
        <v>20666</v>
      </c>
      <c r="B16247" s="675">
        <v>47150</v>
      </c>
      <c r="C16247" s="675">
        <v>53850</v>
      </c>
      <c r="D16247" s="675">
        <v>60600</v>
      </c>
      <c r="E16247" s="675">
        <v>67300</v>
      </c>
      <c r="F16247" s="675">
        <v>72700</v>
      </c>
      <c r="G16247" s="675">
        <v>78100</v>
      </c>
      <c r="H16247" s="675">
        <v>83500</v>
      </c>
      <c r="I16247" s="675">
        <v>88850</v>
      </c>
      <c r="J16247" s="675">
        <v>94250</v>
      </c>
      <c r="K16247" s="675" t="s">
        <v>1438</v>
      </c>
      <c r="L16247" s="675">
        <v>13</v>
      </c>
      <c r="M16247" s="675">
        <v>80</v>
      </c>
      <c r="N16247" s="675" t="s">
        <v>2979</v>
      </c>
    </row>
    <row r="16248" spans="1:14" x14ac:dyDescent="0.25">
      <c r="A16248" s="675" t="s">
        <v>20667</v>
      </c>
      <c r="B16248" s="675">
        <v>37900</v>
      </c>
      <c r="C16248" s="675">
        <v>43300</v>
      </c>
      <c r="D16248" s="675">
        <v>48700</v>
      </c>
      <c r="E16248" s="675">
        <v>54100</v>
      </c>
      <c r="F16248" s="675">
        <v>58450</v>
      </c>
      <c r="G16248" s="675">
        <v>62800</v>
      </c>
      <c r="H16248" s="675">
        <v>67100</v>
      </c>
      <c r="I16248" s="675">
        <v>71450</v>
      </c>
      <c r="J16248" s="675">
        <v>75750</v>
      </c>
      <c r="K16248" s="675" t="s">
        <v>1419</v>
      </c>
      <c r="L16248" s="675">
        <v>1</v>
      </c>
      <c r="M16248" s="675">
        <v>80</v>
      </c>
      <c r="N16248" s="675" t="s">
        <v>571</v>
      </c>
    </row>
    <row r="16249" spans="1:14" x14ac:dyDescent="0.25">
      <c r="A16249" s="675" t="s">
        <v>20668</v>
      </c>
      <c r="B16249" s="675">
        <v>43150</v>
      </c>
      <c r="C16249" s="675">
        <v>49300</v>
      </c>
      <c r="D16249" s="675">
        <v>55450</v>
      </c>
      <c r="E16249" s="675">
        <v>61600</v>
      </c>
      <c r="F16249" s="675">
        <v>66550</v>
      </c>
      <c r="G16249" s="675">
        <v>71500</v>
      </c>
      <c r="H16249" s="675">
        <v>76400</v>
      </c>
      <c r="I16249" s="675">
        <v>81350</v>
      </c>
      <c r="J16249" s="675">
        <v>86250</v>
      </c>
      <c r="K16249" s="675" t="s">
        <v>1419</v>
      </c>
      <c r="L16249" s="675">
        <v>3</v>
      </c>
      <c r="M16249" s="675">
        <v>80</v>
      </c>
      <c r="N16249" s="675" t="s">
        <v>572</v>
      </c>
    </row>
    <row r="16250" spans="1:14" x14ac:dyDescent="0.25">
      <c r="A16250" s="675" t="s">
        <v>20669</v>
      </c>
      <c r="B16250" s="675">
        <v>30900</v>
      </c>
      <c r="C16250" s="675">
        <v>35300</v>
      </c>
      <c r="D16250" s="675">
        <v>39700</v>
      </c>
      <c r="E16250" s="675">
        <v>44100</v>
      </c>
      <c r="F16250" s="675">
        <v>47650</v>
      </c>
      <c r="G16250" s="675">
        <v>51200</v>
      </c>
      <c r="H16250" s="675">
        <v>54700</v>
      </c>
      <c r="I16250" s="675">
        <v>58250</v>
      </c>
      <c r="J16250" s="675">
        <v>61750</v>
      </c>
      <c r="K16250" s="675" t="s">
        <v>1419</v>
      </c>
      <c r="L16250" s="675">
        <v>5</v>
      </c>
      <c r="M16250" s="675">
        <v>80</v>
      </c>
      <c r="N16250" s="675" t="s">
        <v>573</v>
      </c>
    </row>
    <row r="16251" spans="1:14" x14ac:dyDescent="0.25">
      <c r="A16251" s="675" t="s">
        <v>20670</v>
      </c>
      <c r="B16251" s="675">
        <v>42950</v>
      </c>
      <c r="C16251" s="675">
        <v>49100</v>
      </c>
      <c r="D16251" s="675">
        <v>55250</v>
      </c>
      <c r="E16251" s="675">
        <v>61350</v>
      </c>
      <c r="F16251" s="675">
        <v>66300</v>
      </c>
      <c r="G16251" s="675">
        <v>71200</v>
      </c>
      <c r="H16251" s="675">
        <v>76100</v>
      </c>
      <c r="I16251" s="675">
        <v>81000</v>
      </c>
      <c r="J16251" s="675">
        <v>85900</v>
      </c>
      <c r="K16251" s="675" t="s">
        <v>1419</v>
      </c>
      <c r="L16251" s="675">
        <v>7</v>
      </c>
      <c r="M16251" s="675">
        <v>80</v>
      </c>
      <c r="N16251" s="675" t="s">
        <v>574</v>
      </c>
    </row>
    <row r="16252" spans="1:14" x14ac:dyDescent="0.25">
      <c r="A16252" s="675" t="s">
        <v>20671</v>
      </c>
      <c r="B16252" s="675">
        <v>42950</v>
      </c>
      <c r="C16252" s="675">
        <v>49100</v>
      </c>
      <c r="D16252" s="675">
        <v>55250</v>
      </c>
      <c r="E16252" s="675">
        <v>61350</v>
      </c>
      <c r="F16252" s="675">
        <v>66300</v>
      </c>
      <c r="G16252" s="675">
        <v>71200</v>
      </c>
      <c r="H16252" s="675">
        <v>76100</v>
      </c>
      <c r="I16252" s="675">
        <v>81000</v>
      </c>
      <c r="J16252" s="675">
        <v>85900</v>
      </c>
      <c r="K16252" s="675" t="s">
        <v>1419</v>
      </c>
      <c r="L16252" s="675">
        <v>9</v>
      </c>
      <c r="M16252" s="675">
        <v>80</v>
      </c>
      <c r="N16252" s="675" t="s">
        <v>575</v>
      </c>
    </row>
    <row r="16253" spans="1:14" x14ac:dyDescent="0.25">
      <c r="A16253" s="675" t="s">
        <v>20672</v>
      </c>
      <c r="B16253" s="675">
        <v>30900</v>
      </c>
      <c r="C16253" s="675">
        <v>35300</v>
      </c>
      <c r="D16253" s="675">
        <v>39700</v>
      </c>
      <c r="E16253" s="675">
        <v>44100</v>
      </c>
      <c r="F16253" s="675">
        <v>47650</v>
      </c>
      <c r="G16253" s="675">
        <v>51200</v>
      </c>
      <c r="H16253" s="675">
        <v>54700</v>
      </c>
      <c r="I16253" s="675">
        <v>58250</v>
      </c>
      <c r="J16253" s="675">
        <v>61750</v>
      </c>
      <c r="K16253" s="675" t="s">
        <v>1419</v>
      </c>
      <c r="L16253" s="675">
        <v>11</v>
      </c>
      <c r="M16253" s="675">
        <v>80</v>
      </c>
      <c r="N16253" s="675" t="s">
        <v>576</v>
      </c>
    </row>
    <row r="16254" spans="1:14" x14ac:dyDescent="0.25">
      <c r="A16254" s="675" t="s">
        <v>20673</v>
      </c>
      <c r="B16254" s="675">
        <v>30900</v>
      </c>
      <c r="C16254" s="675">
        <v>35300</v>
      </c>
      <c r="D16254" s="675">
        <v>39700</v>
      </c>
      <c r="E16254" s="675">
        <v>44100</v>
      </c>
      <c r="F16254" s="675">
        <v>47650</v>
      </c>
      <c r="G16254" s="675">
        <v>51200</v>
      </c>
      <c r="H16254" s="675">
        <v>54700</v>
      </c>
      <c r="I16254" s="675">
        <v>58250</v>
      </c>
      <c r="J16254" s="675">
        <v>61750</v>
      </c>
      <c r="K16254" s="675" t="s">
        <v>1419</v>
      </c>
      <c r="L16254" s="675">
        <v>13</v>
      </c>
      <c r="M16254" s="675">
        <v>80</v>
      </c>
      <c r="N16254" s="675" t="s">
        <v>577</v>
      </c>
    </row>
    <row r="16255" spans="1:14" x14ac:dyDescent="0.25">
      <c r="A16255" s="675" t="s">
        <v>20674</v>
      </c>
      <c r="B16255" s="675">
        <v>35650</v>
      </c>
      <c r="C16255" s="675">
        <v>40750</v>
      </c>
      <c r="D16255" s="675">
        <v>45850</v>
      </c>
      <c r="E16255" s="675">
        <v>50900</v>
      </c>
      <c r="F16255" s="675">
        <v>55000</v>
      </c>
      <c r="G16255" s="675">
        <v>59050</v>
      </c>
      <c r="H16255" s="675">
        <v>63150</v>
      </c>
      <c r="I16255" s="675">
        <v>67200</v>
      </c>
      <c r="J16255" s="675">
        <v>71300</v>
      </c>
      <c r="K16255" s="675" t="s">
        <v>1419</v>
      </c>
      <c r="L16255" s="675">
        <v>15</v>
      </c>
      <c r="M16255" s="675">
        <v>80</v>
      </c>
      <c r="N16255" s="675" t="s">
        <v>578</v>
      </c>
    </row>
    <row r="16256" spans="1:14" x14ac:dyDescent="0.25">
      <c r="A16256" s="675" t="s">
        <v>20675</v>
      </c>
      <c r="B16256" s="675">
        <v>30900</v>
      </c>
      <c r="C16256" s="675">
        <v>35300</v>
      </c>
      <c r="D16256" s="675">
        <v>39700</v>
      </c>
      <c r="E16256" s="675">
        <v>44100</v>
      </c>
      <c r="F16256" s="675">
        <v>47650</v>
      </c>
      <c r="G16256" s="675">
        <v>51200</v>
      </c>
      <c r="H16256" s="675">
        <v>54700</v>
      </c>
      <c r="I16256" s="675">
        <v>58250</v>
      </c>
      <c r="J16256" s="675">
        <v>61750</v>
      </c>
      <c r="K16256" s="675" t="s">
        <v>1419</v>
      </c>
      <c r="L16256" s="675">
        <v>17</v>
      </c>
      <c r="M16256" s="675">
        <v>80</v>
      </c>
      <c r="N16256" s="675" t="s">
        <v>579</v>
      </c>
    </row>
    <row r="16257" spans="1:14" x14ac:dyDescent="0.25">
      <c r="A16257" s="675" t="s">
        <v>20676</v>
      </c>
      <c r="B16257" s="675">
        <v>30900</v>
      </c>
      <c r="C16257" s="675">
        <v>35300</v>
      </c>
      <c r="D16257" s="675">
        <v>39700</v>
      </c>
      <c r="E16257" s="675">
        <v>44100</v>
      </c>
      <c r="F16257" s="675">
        <v>47650</v>
      </c>
      <c r="G16257" s="675">
        <v>51200</v>
      </c>
      <c r="H16257" s="675">
        <v>54700</v>
      </c>
      <c r="I16257" s="675">
        <v>58250</v>
      </c>
      <c r="J16257" s="675">
        <v>61750</v>
      </c>
      <c r="K16257" s="675" t="s">
        <v>1419</v>
      </c>
      <c r="L16257" s="675">
        <v>19</v>
      </c>
      <c r="M16257" s="675">
        <v>80</v>
      </c>
      <c r="N16257" s="675" t="s">
        <v>580</v>
      </c>
    </row>
    <row r="16258" spans="1:14" x14ac:dyDescent="0.25">
      <c r="A16258" s="675" t="s">
        <v>20677</v>
      </c>
      <c r="B16258" s="675">
        <v>31750</v>
      </c>
      <c r="C16258" s="675">
        <v>36300</v>
      </c>
      <c r="D16258" s="675">
        <v>40850</v>
      </c>
      <c r="E16258" s="675">
        <v>45350</v>
      </c>
      <c r="F16258" s="675">
        <v>49000</v>
      </c>
      <c r="G16258" s="675">
        <v>52650</v>
      </c>
      <c r="H16258" s="675">
        <v>56250</v>
      </c>
      <c r="I16258" s="675">
        <v>59900</v>
      </c>
      <c r="J16258" s="675">
        <v>63500</v>
      </c>
      <c r="K16258" s="675" t="s">
        <v>1419</v>
      </c>
      <c r="L16258" s="675">
        <v>21</v>
      </c>
      <c r="M16258" s="675">
        <v>80</v>
      </c>
      <c r="N16258" s="675" t="s">
        <v>581</v>
      </c>
    </row>
    <row r="16259" spans="1:14" x14ac:dyDescent="0.25">
      <c r="A16259" s="675" t="s">
        <v>20678</v>
      </c>
      <c r="B16259" s="675">
        <v>30900</v>
      </c>
      <c r="C16259" s="675">
        <v>35300</v>
      </c>
      <c r="D16259" s="675">
        <v>39700</v>
      </c>
      <c r="E16259" s="675">
        <v>44100</v>
      </c>
      <c r="F16259" s="675">
        <v>47650</v>
      </c>
      <c r="G16259" s="675">
        <v>51200</v>
      </c>
      <c r="H16259" s="675">
        <v>54700</v>
      </c>
      <c r="I16259" s="675">
        <v>58250</v>
      </c>
      <c r="J16259" s="675">
        <v>61750</v>
      </c>
      <c r="K16259" s="675" t="s">
        <v>1419</v>
      </c>
      <c r="L16259" s="675">
        <v>23</v>
      </c>
      <c r="M16259" s="675">
        <v>80</v>
      </c>
      <c r="N16259" s="675" t="s">
        <v>582</v>
      </c>
    </row>
    <row r="16260" spans="1:14" x14ac:dyDescent="0.25">
      <c r="A16260" s="675" t="s">
        <v>20679</v>
      </c>
      <c r="B16260" s="675">
        <v>30900</v>
      </c>
      <c r="C16260" s="675">
        <v>35300</v>
      </c>
      <c r="D16260" s="675">
        <v>39700</v>
      </c>
      <c r="E16260" s="675">
        <v>44100</v>
      </c>
      <c r="F16260" s="675">
        <v>47650</v>
      </c>
      <c r="G16260" s="675">
        <v>51200</v>
      </c>
      <c r="H16260" s="675">
        <v>54700</v>
      </c>
      <c r="I16260" s="675">
        <v>58250</v>
      </c>
      <c r="J16260" s="675">
        <v>61750</v>
      </c>
      <c r="K16260" s="675" t="s">
        <v>1419</v>
      </c>
      <c r="L16260" s="675">
        <v>25</v>
      </c>
      <c r="M16260" s="675">
        <v>80</v>
      </c>
      <c r="N16260" s="675" t="s">
        <v>583</v>
      </c>
    </row>
    <row r="16261" spans="1:14" x14ac:dyDescent="0.25">
      <c r="A16261" s="675" t="s">
        <v>20680</v>
      </c>
      <c r="B16261" s="675">
        <v>30900</v>
      </c>
      <c r="C16261" s="675">
        <v>35300</v>
      </c>
      <c r="D16261" s="675">
        <v>39700</v>
      </c>
      <c r="E16261" s="675">
        <v>44100</v>
      </c>
      <c r="F16261" s="675">
        <v>47650</v>
      </c>
      <c r="G16261" s="675">
        <v>51200</v>
      </c>
      <c r="H16261" s="675">
        <v>54700</v>
      </c>
      <c r="I16261" s="675">
        <v>58250</v>
      </c>
      <c r="J16261" s="675">
        <v>61750</v>
      </c>
      <c r="K16261" s="675" t="s">
        <v>1419</v>
      </c>
      <c r="L16261" s="675">
        <v>27</v>
      </c>
      <c r="M16261" s="675">
        <v>80</v>
      </c>
      <c r="N16261" s="675" t="s">
        <v>584</v>
      </c>
    </row>
    <row r="16262" spans="1:14" x14ac:dyDescent="0.25">
      <c r="A16262" s="675" t="s">
        <v>20681</v>
      </c>
      <c r="B16262" s="675">
        <v>31300</v>
      </c>
      <c r="C16262" s="675">
        <v>35800</v>
      </c>
      <c r="D16262" s="675">
        <v>40250</v>
      </c>
      <c r="E16262" s="675">
        <v>44700</v>
      </c>
      <c r="F16262" s="675">
        <v>48300</v>
      </c>
      <c r="G16262" s="675">
        <v>51900</v>
      </c>
      <c r="H16262" s="675">
        <v>55450</v>
      </c>
      <c r="I16262" s="675">
        <v>59050</v>
      </c>
      <c r="J16262" s="675">
        <v>62600</v>
      </c>
      <c r="K16262" s="675" t="s">
        <v>1419</v>
      </c>
      <c r="L16262" s="675">
        <v>29</v>
      </c>
      <c r="M16262" s="675">
        <v>80</v>
      </c>
      <c r="N16262" s="675" t="s">
        <v>585</v>
      </c>
    </row>
    <row r="16263" spans="1:14" x14ac:dyDescent="0.25">
      <c r="A16263" s="675" t="s">
        <v>20682</v>
      </c>
      <c r="B16263" s="675">
        <v>37950</v>
      </c>
      <c r="C16263" s="675">
        <v>43350</v>
      </c>
      <c r="D16263" s="675">
        <v>48750</v>
      </c>
      <c r="E16263" s="675">
        <v>54150</v>
      </c>
      <c r="F16263" s="675">
        <v>58500</v>
      </c>
      <c r="G16263" s="675">
        <v>62850</v>
      </c>
      <c r="H16263" s="675">
        <v>67150</v>
      </c>
      <c r="I16263" s="675">
        <v>71500</v>
      </c>
      <c r="J16263" s="675">
        <v>75850</v>
      </c>
      <c r="K16263" s="675" t="s">
        <v>1419</v>
      </c>
      <c r="L16263" s="675">
        <v>31</v>
      </c>
      <c r="M16263" s="675">
        <v>80</v>
      </c>
      <c r="N16263" s="675" t="s">
        <v>586</v>
      </c>
    </row>
    <row r="16264" spans="1:14" x14ac:dyDescent="0.25">
      <c r="A16264" s="675" t="s">
        <v>20683</v>
      </c>
      <c r="B16264" s="675">
        <v>36150</v>
      </c>
      <c r="C16264" s="675">
        <v>41300</v>
      </c>
      <c r="D16264" s="675">
        <v>46450</v>
      </c>
      <c r="E16264" s="675">
        <v>51600</v>
      </c>
      <c r="F16264" s="675">
        <v>55750</v>
      </c>
      <c r="G16264" s="675">
        <v>59900</v>
      </c>
      <c r="H16264" s="675">
        <v>64000</v>
      </c>
      <c r="I16264" s="675">
        <v>68150</v>
      </c>
      <c r="J16264" s="675">
        <v>72250</v>
      </c>
      <c r="K16264" s="675" t="s">
        <v>1419</v>
      </c>
      <c r="L16264" s="675">
        <v>33</v>
      </c>
      <c r="M16264" s="675">
        <v>80</v>
      </c>
      <c r="N16264" s="675" t="s">
        <v>587</v>
      </c>
    </row>
    <row r="16265" spans="1:14" x14ac:dyDescent="0.25">
      <c r="A16265" s="675" t="s">
        <v>20684</v>
      </c>
      <c r="B16265" s="675">
        <v>30900</v>
      </c>
      <c r="C16265" s="675">
        <v>35300</v>
      </c>
      <c r="D16265" s="675">
        <v>39700</v>
      </c>
      <c r="E16265" s="675">
        <v>44100</v>
      </c>
      <c r="F16265" s="675">
        <v>47650</v>
      </c>
      <c r="G16265" s="675">
        <v>51200</v>
      </c>
      <c r="H16265" s="675">
        <v>54700</v>
      </c>
      <c r="I16265" s="675">
        <v>58250</v>
      </c>
      <c r="J16265" s="675">
        <v>61750</v>
      </c>
      <c r="K16265" s="675" t="s">
        <v>1419</v>
      </c>
      <c r="L16265" s="675">
        <v>35</v>
      </c>
      <c r="M16265" s="675">
        <v>80</v>
      </c>
      <c r="N16265" s="675" t="s">
        <v>588</v>
      </c>
    </row>
    <row r="16266" spans="1:14" x14ac:dyDescent="0.25">
      <c r="A16266" s="675" t="s">
        <v>20685</v>
      </c>
      <c r="B16266" s="675">
        <v>30900</v>
      </c>
      <c r="C16266" s="675">
        <v>35300</v>
      </c>
      <c r="D16266" s="675">
        <v>39700</v>
      </c>
      <c r="E16266" s="675">
        <v>44100</v>
      </c>
      <c r="F16266" s="675">
        <v>47650</v>
      </c>
      <c r="G16266" s="675">
        <v>51200</v>
      </c>
      <c r="H16266" s="675">
        <v>54700</v>
      </c>
      <c r="I16266" s="675">
        <v>58250</v>
      </c>
      <c r="J16266" s="675">
        <v>61750</v>
      </c>
      <c r="K16266" s="675" t="s">
        <v>1419</v>
      </c>
      <c r="L16266" s="675">
        <v>37</v>
      </c>
      <c r="M16266" s="675">
        <v>80</v>
      </c>
      <c r="N16266" s="675" t="s">
        <v>589</v>
      </c>
    </row>
    <row r="16267" spans="1:14" x14ac:dyDescent="0.25">
      <c r="A16267" s="675" t="s">
        <v>20686</v>
      </c>
      <c r="B16267" s="675">
        <v>31950</v>
      </c>
      <c r="C16267" s="675">
        <v>36500</v>
      </c>
      <c r="D16267" s="675">
        <v>41050</v>
      </c>
      <c r="E16267" s="675">
        <v>45600</v>
      </c>
      <c r="F16267" s="675">
        <v>49250</v>
      </c>
      <c r="G16267" s="675">
        <v>52900</v>
      </c>
      <c r="H16267" s="675">
        <v>56550</v>
      </c>
      <c r="I16267" s="675">
        <v>60200</v>
      </c>
      <c r="J16267" s="675">
        <v>63850</v>
      </c>
      <c r="K16267" s="675" t="s">
        <v>1419</v>
      </c>
      <c r="L16267" s="675">
        <v>39</v>
      </c>
      <c r="M16267" s="675">
        <v>80</v>
      </c>
      <c r="N16267" s="675" t="s">
        <v>590</v>
      </c>
    </row>
    <row r="16268" spans="1:14" x14ac:dyDescent="0.25">
      <c r="A16268" s="675" t="s">
        <v>20687</v>
      </c>
      <c r="B16268" s="675">
        <v>32600</v>
      </c>
      <c r="C16268" s="675">
        <v>37250</v>
      </c>
      <c r="D16268" s="675">
        <v>41900</v>
      </c>
      <c r="E16268" s="675">
        <v>46550</v>
      </c>
      <c r="F16268" s="675">
        <v>50300</v>
      </c>
      <c r="G16268" s="675">
        <v>54000</v>
      </c>
      <c r="H16268" s="675">
        <v>57750</v>
      </c>
      <c r="I16268" s="675">
        <v>61450</v>
      </c>
      <c r="J16268" s="675">
        <v>65200</v>
      </c>
      <c r="K16268" s="675" t="s">
        <v>1419</v>
      </c>
      <c r="L16268" s="675">
        <v>41</v>
      </c>
      <c r="M16268" s="675">
        <v>80</v>
      </c>
      <c r="N16268" s="675" t="s">
        <v>591</v>
      </c>
    </row>
    <row r="16269" spans="1:14" x14ac:dyDescent="0.25">
      <c r="A16269" s="675" t="s">
        <v>20688</v>
      </c>
      <c r="B16269" s="675">
        <v>32100</v>
      </c>
      <c r="C16269" s="675">
        <v>36700</v>
      </c>
      <c r="D16269" s="675">
        <v>41300</v>
      </c>
      <c r="E16269" s="675">
        <v>45850</v>
      </c>
      <c r="F16269" s="675">
        <v>49550</v>
      </c>
      <c r="G16269" s="675">
        <v>53200</v>
      </c>
      <c r="H16269" s="675">
        <v>56900</v>
      </c>
      <c r="I16269" s="675">
        <v>60550</v>
      </c>
      <c r="J16269" s="675">
        <v>64200</v>
      </c>
      <c r="K16269" s="675" t="s">
        <v>1419</v>
      </c>
      <c r="L16269" s="675">
        <v>43</v>
      </c>
      <c r="M16269" s="675">
        <v>80</v>
      </c>
      <c r="N16269" s="675" t="s">
        <v>592</v>
      </c>
    </row>
    <row r="16270" spans="1:14" x14ac:dyDescent="0.25">
      <c r="A16270" s="675" t="s">
        <v>20689</v>
      </c>
      <c r="B16270" s="675">
        <v>33150</v>
      </c>
      <c r="C16270" s="675">
        <v>37900</v>
      </c>
      <c r="D16270" s="675">
        <v>42650</v>
      </c>
      <c r="E16270" s="675">
        <v>47350</v>
      </c>
      <c r="F16270" s="675">
        <v>51150</v>
      </c>
      <c r="G16270" s="675">
        <v>54950</v>
      </c>
      <c r="H16270" s="675">
        <v>58750</v>
      </c>
      <c r="I16270" s="675">
        <v>62550</v>
      </c>
      <c r="J16270" s="675">
        <v>66300</v>
      </c>
      <c r="K16270" s="675" t="s">
        <v>1419</v>
      </c>
      <c r="L16270" s="675">
        <v>45</v>
      </c>
      <c r="M16270" s="675">
        <v>80</v>
      </c>
      <c r="N16270" s="675" t="s">
        <v>593</v>
      </c>
    </row>
    <row r="16271" spans="1:14" x14ac:dyDescent="0.25">
      <c r="A16271" s="675" t="s">
        <v>20690</v>
      </c>
      <c r="B16271" s="675">
        <v>30900</v>
      </c>
      <c r="C16271" s="675">
        <v>35300</v>
      </c>
      <c r="D16271" s="675">
        <v>39700</v>
      </c>
      <c r="E16271" s="675">
        <v>44100</v>
      </c>
      <c r="F16271" s="675">
        <v>47650</v>
      </c>
      <c r="G16271" s="675">
        <v>51200</v>
      </c>
      <c r="H16271" s="675">
        <v>54700</v>
      </c>
      <c r="I16271" s="675">
        <v>58250</v>
      </c>
      <c r="J16271" s="675">
        <v>61750</v>
      </c>
      <c r="K16271" s="675" t="s">
        <v>1419</v>
      </c>
      <c r="L16271" s="675">
        <v>47</v>
      </c>
      <c r="M16271" s="675">
        <v>80</v>
      </c>
      <c r="N16271" s="675" t="s">
        <v>594</v>
      </c>
    </row>
    <row r="16272" spans="1:14" x14ac:dyDescent="0.25">
      <c r="A16272" s="675" t="s">
        <v>20691</v>
      </c>
      <c r="B16272" s="675">
        <v>30900</v>
      </c>
      <c r="C16272" s="675">
        <v>35300</v>
      </c>
      <c r="D16272" s="675">
        <v>39700</v>
      </c>
      <c r="E16272" s="675">
        <v>44100</v>
      </c>
      <c r="F16272" s="675">
        <v>47650</v>
      </c>
      <c r="G16272" s="675">
        <v>51200</v>
      </c>
      <c r="H16272" s="675">
        <v>54700</v>
      </c>
      <c r="I16272" s="675">
        <v>58250</v>
      </c>
      <c r="J16272" s="675">
        <v>61750</v>
      </c>
      <c r="K16272" s="675" t="s">
        <v>1419</v>
      </c>
      <c r="L16272" s="675">
        <v>49</v>
      </c>
      <c r="M16272" s="675">
        <v>80</v>
      </c>
      <c r="N16272" s="675" t="s">
        <v>595</v>
      </c>
    </row>
    <row r="16273" spans="1:14" x14ac:dyDescent="0.25">
      <c r="A16273" s="675" t="s">
        <v>20692</v>
      </c>
      <c r="B16273" s="675">
        <v>37900</v>
      </c>
      <c r="C16273" s="675">
        <v>43300</v>
      </c>
      <c r="D16273" s="675">
        <v>48700</v>
      </c>
      <c r="E16273" s="675">
        <v>54100</v>
      </c>
      <c r="F16273" s="675">
        <v>58450</v>
      </c>
      <c r="G16273" s="675">
        <v>62800</v>
      </c>
      <c r="H16273" s="675">
        <v>67100</v>
      </c>
      <c r="I16273" s="675">
        <v>71450</v>
      </c>
      <c r="J16273" s="675">
        <v>75750</v>
      </c>
      <c r="K16273" s="675" t="s">
        <v>1419</v>
      </c>
      <c r="L16273" s="675">
        <v>51</v>
      </c>
      <c r="M16273" s="675">
        <v>80</v>
      </c>
      <c r="N16273" s="675" t="s">
        <v>596</v>
      </c>
    </row>
    <row r="16274" spans="1:14" x14ac:dyDescent="0.25">
      <c r="A16274" s="675" t="s">
        <v>20693</v>
      </c>
      <c r="B16274" s="675">
        <v>30900</v>
      </c>
      <c r="C16274" s="675">
        <v>35300</v>
      </c>
      <c r="D16274" s="675">
        <v>39700</v>
      </c>
      <c r="E16274" s="675">
        <v>44100</v>
      </c>
      <c r="F16274" s="675">
        <v>47650</v>
      </c>
      <c r="G16274" s="675">
        <v>51200</v>
      </c>
      <c r="H16274" s="675">
        <v>54700</v>
      </c>
      <c r="I16274" s="675">
        <v>58250</v>
      </c>
      <c r="J16274" s="675">
        <v>61750</v>
      </c>
      <c r="K16274" s="675" t="s">
        <v>1419</v>
      </c>
      <c r="L16274" s="675">
        <v>53</v>
      </c>
      <c r="M16274" s="675">
        <v>80</v>
      </c>
      <c r="N16274" s="675" t="s">
        <v>597</v>
      </c>
    </row>
    <row r="16275" spans="1:14" x14ac:dyDescent="0.25">
      <c r="A16275" s="675" t="s">
        <v>20694</v>
      </c>
      <c r="B16275" s="675">
        <v>35600</v>
      </c>
      <c r="C16275" s="675">
        <v>40650</v>
      </c>
      <c r="D16275" s="675">
        <v>45750</v>
      </c>
      <c r="E16275" s="675">
        <v>50800</v>
      </c>
      <c r="F16275" s="675">
        <v>54900</v>
      </c>
      <c r="G16275" s="675">
        <v>58950</v>
      </c>
      <c r="H16275" s="675">
        <v>63000</v>
      </c>
      <c r="I16275" s="675">
        <v>67100</v>
      </c>
      <c r="J16275" s="675">
        <v>71150</v>
      </c>
      <c r="K16275" s="675" t="s">
        <v>1419</v>
      </c>
      <c r="L16275" s="675">
        <v>55</v>
      </c>
      <c r="M16275" s="675">
        <v>80</v>
      </c>
      <c r="N16275" s="675" t="s">
        <v>598</v>
      </c>
    </row>
    <row r="16276" spans="1:14" x14ac:dyDescent="0.25">
      <c r="A16276" s="675" t="s">
        <v>20695</v>
      </c>
      <c r="B16276" s="675">
        <v>30900</v>
      </c>
      <c r="C16276" s="675">
        <v>35300</v>
      </c>
      <c r="D16276" s="675">
        <v>39700</v>
      </c>
      <c r="E16276" s="675">
        <v>44100</v>
      </c>
      <c r="F16276" s="675">
        <v>47650</v>
      </c>
      <c r="G16276" s="675">
        <v>51200</v>
      </c>
      <c r="H16276" s="675">
        <v>54700</v>
      </c>
      <c r="I16276" s="675">
        <v>58250</v>
      </c>
      <c r="J16276" s="675">
        <v>61750</v>
      </c>
      <c r="K16276" s="675" t="s">
        <v>1419</v>
      </c>
      <c r="L16276" s="675">
        <v>57</v>
      </c>
      <c r="M16276" s="675">
        <v>80</v>
      </c>
      <c r="N16276" s="675" t="s">
        <v>599</v>
      </c>
    </row>
    <row r="16277" spans="1:14" x14ac:dyDescent="0.25">
      <c r="A16277" s="675" t="s">
        <v>20696</v>
      </c>
      <c r="B16277" s="675">
        <v>30900</v>
      </c>
      <c r="C16277" s="675">
        <v>35300</v>
      </c>
      <c r="D16277" s="675">
        <v>39700</v>
      </c>
      <c r="E16277" s="675">
        <v>44100</v>
      </c>
      <c r="F16277" s="675">
        <v>47650</v>
      </c>
      <c r="G16277" s="675">
        <v>51200</v>
      </c>
      <c r="H16277" s="675">
        <v>54700</v>
      </c>
      <c r="I16277" s="675">
        <v>58250</v>
      </c>
      <c r="J16277" s="675">
        <v>61750</v>
      </c>
      <c r="K16277" s="675" t="s">
        <v>1419</v>
      </c>
      <c r="L16277" s="675">
        <v>59</v>
      </c>
      <c r="M16277" s="675">
        <v>80</v>
      </c>
      <c r="N16277" s="675" t="s">
        <v>600</v>
      </c>
    </row>
    <row r="16278" spans="1:14" x14ac:dyDescent="0.25">
      <c r="A16278" s="675" t="s">
        <v>20697</v>
      </c>
      <c r="B16278" s="675">
        <v>35500</v>
      </c>
      <c r="C16278" s="675">
        <v>40600</v>
      </c>
      <c r="D16278" s="675">
        <v>45650</v>
      </c>
      <c r="E16278" s="675">
        <v>50700</v>
      </c>
      <c r="F16278" s="675">
        <v>54800</v>
      </c>
      <c r="G16278" s="675">
        <v>58850</v>
      </c>
      <c r="H16278" s="675">
        <v>62900</v>
      </c>
      <c r="I16278" s="675">
        <v>66950</v>
      </c>
      <c r="J16278" s="675">
        <v>71000</v>
      </c>
      <c r="K16278" s="675" t="s">
        <v>1419</v>
      </c>
      <c r="L16278" s="675">
        <v>61</v>
      </c>
      <c r="M16278" s="675">
        <v>80</v>
      </c>
      <c r="N16278" s="675" t="s">
        <v>601</v>
      </c>
    </row>
    <row r="16279" spans="1:14" x14ac:dyDescent="0.25">
      <c r="A16279" s="675" t="s">
        <v>20698</v>
      </c>
      <c r="B16279" s="675">
        <v>30900</v>
      </c>
      <c r="C16279" s="675">
        <v>35300</v>
      </c>
      <c r="D16279" s="675">
        <v>39700</v>
      </c>
      <c r="E16279" s="675">
        <v>44100</v>
      </c>
      <c r="F16279" s="675">
        <v>47650</v>
      </c>
      <c r="G16279" s="675">
        <v>51200</v>
      </c>
      <c r="H16279" s="675">
        <v>54700</v>
      </c>
      <c r="I16279" s="675">
        <v>58250</v>
      </c>
      <c r="J16279" s="675">
        <v>61750</v>
      </c>
      <c r="K16279" s="675" t="s">
        <v>1419</v>
      </c>
      <c r="L16279" s="675">
        <v>63</v>
      </c>
      <c r="M16279" s="675">
        <v>80</v>
      </c>
      <c r="N16279" s="675" t="s">
        <v>602</v>
      </c>
    </row>
    <row r="16280" spans="1:14" x14ac:dyDescent="0.25">
      <c r="A16280" s="675" t="s">
        <v>20699</v>
      </c>
      <c r="B16280" s="675">
        <v>39700</v>
      </c>
      <c r="C16280" s="675">
        <v>45400</v>
      </c>
      <c r="D16280" s="675">
        <v>51050</v>
      </c>
      <c r="E16280" s="675">
        <v>56700</v>
      </c>
      <c r="F16280" s="675">
        <v>61250</v>
      </c>
      <c r="G16280" s="675">
        <v>65800</v>
      </c>
      <c r="H16280" s="675">
        <v>70350</v>
      </c>
      <c r="I16280" s="675">
        <v>74850</v>
      </c>
      <c r="J16280" s="675">
        <v>79400</v>
      </c>
      <c r="K16280" s="675" t="s">
        <v>1419</v>
      </c>
      <c r="L16280" s="675">
        <v>65</v>
      </c>
      <c r="M16280" s="675">
        <v>80</v>
      </c>
      <c r="N16280" s="675" t="s">
        <v>603</v>
      </c>
    </row>
    <row r="16281" spans="1:14" x14ac:dyDescent="0.25">
      <c r="A16281" s="675" t="s">
        <v>20700</v>
      </c>
      <c r="B16281" s="675">
        <v>33900</v>
      </c>
      <c r="C16281" s="675">
        <v>38750</v>
      </c>
      <c r="D16281" s="675">
        <v>43600</v>
      </c>
      <c r="E16281" s="675">
        <v>48400</v>
      </c>
      <c r="F16281" s="675">
        <v>52300</v>
      </c>
      <c r="G16281" s="675">
        <v>56150</v>
      </c>
      <c r="H16281" s="675">
        <v>60050</v>
      </c>
      <c r="I16281" s="675">
        <v>63900</v>
      </c>
      <c r="J16281" s="675">
        <v>67800</v>
      </c>
      <c r="K16281" s="675" t="s">
        <v>1419</v>
      </c>
      <c r="L16281" s="675">
        <v>67</v>
      </c>
      <c r="M16281" s="675">
        <v>80</v>
      </c>
      <c r="N16281" s="675" t="s">
        <v>604</v>
      </c>
    </row>
    <row r="16282" spans="1:14" x14ac:dyDescent="0.25">
      <c r="A16282" s="675" t="s">
        <v>20701</v>
      </c>
      <c r="B16282" s="675">
        <v>35500</v>
      </c>
      <c r="C16282" s="675">
        <v>40600</v>
      </c>
      <c r="D16282" s="675">
        <v>45650</v>
      </c>
      <c r="E16282" s="675">
        <v>50700</v>
      </c>
      <c r="F16282" s="675">
        <v>54800</v>
      </c>
      <c r="G16282" s="675">
        <v>58850</v>
      </c>
      <c r="H16282" s="675">
        <v>62900</v>
      </c>
      <c r="I16282" s="675">
        <v>66950</v>
      </c>
      <c r="J16282" s="675">
        <v>71000</v>
      </c>
      <c r="K16282" s="675" t="s">
        <v>1419</v>
      </c>
      <c r="L16282" s="675">
        <v>69</v>
      </c>
      <c r="M16282" s="675">
        <v>80</v>
      </c>
      <c r="N16282" s="675" t="s">
        <v>605</v>
      </c>
    </row>
    <row r="16283" spans="1:14" x14ac:dyDescent="0.25">
      <c r="A16283" s="675" t="s">
        <v>20702</v>
      </c>
      <c r="B16283" s="675">
        <v>30900</v>
      </c>
      <c r="C16283" s="675">
        <v>35300</v>
      </c>
      <c r="D16283" s="675">
        <v>39700</v>
      </c>
      <c r="E16283" s="675">
        <v>44100</v>
      </c>
      <c r="F16283" s="675">
        <v>47650</v>
      </c>
      <c r="G16283" s="675">
        <v>51200</v>
      </c>
      <c r="H16283" s="675">
        <v>54700</v>
      </c>
      <c r="I16283" s="675">
        <v>58250</v>
      </c>
      <c r="J16283" s="675">
        <v>61750</v>
      </c>
      <c r="K16283" s="675" t="s">
        <v>1419</v>
      </c>
      <c r="L16283" s="675">
        <v>71</v>
      </c>
      <c r="M16283" s="675">
        <v>80</v>
      </c>
      <c r="N16283" s="675" t="s">
        <v>606</v>
      </c>
    </row>
    <row r="16284" spans="1:14" x14ac:dyDescent="0.25">
      <c r="A16284" s="675" t="s">
        <v>20703</v>
      </c>
      <c r="B16284" s="675">
        <v>42950</v>
      </c>
      <c r="C16284" s="675">
        <v>49100</v>
      </c>
      <c r="D16284" s="675">
        <v>55250</v>
      </c>
      <c r="E16284" s="675">
        <v>61350</v>
      </c>
      <c r="F16284" s="675">
        <v>66300</v>
      </c>
      <c r="G16284" s="675">
        <v>71200</v>
      </c>
      <c r="H16284" s="675">
        <v>76100</v>
      </c>
      <c r="I16284" s="675">
        <v>81000</v>
      </c>
      <c r="J16284" s="675">
        <v>85900</v>
      </c>
      <c r="K16284" s="675" t="s">
        <v>1419</v>
      </c>
      <c r="L16284" s="675">
        <v>73</v>
      </c>
      <c r="M16284" s="675">
        <v>80</v>
      </c>
      <c r="N16284" s="675" t="s">
        <v>607</v>
      </c>
    </row>
    <row r="16285" spans="1:14" x14ac:dyDescent="0.25">
      <c r="A16285" s="675" t="s">
        <v>20704</v>
      </c>
      <c r="B16285" s="675">
        <v>30900</v>
      </c>
      <c r="C16285" s="675">
        <v>35300</v>
      </c>
      <c r="D16285" s="675">
        <v>39700</v>
      </c>
      <c r="E16285" s="675">
        <v>44100</v>
      </c>
      <c r="F16285" s="675">
        <v>47650</v>
      </c>
      <c r="G16285" s="675">
        <v>51200</v>
      </c>
      <c r="H16285" s="675">
        <v>54700</v>
      </c>
      <c r="I16285" s="675">
        <v>58250</v>
      </c>
      <c r="J16285" s="675">
        <v>61750</v>
      </c>
      <c r="K16285" s="675" t="s">
        <v>1419</v>
      </c>
      <c r="L16285" s="675">
        <v>75</v>
      </c>
      <c r="M16285" s="675">
        <v>80</v>
      </c>
      <c r="N16285" s="675" t="s">
        <v>608</v>
      </c>
    </row>
    <row r="16286" spans="1:14" x14ac:dyDescent="0.25">
      <c r="A16286" s="675" t="s">
        <v>20705</v>
      </c>
      <c r="B16286" s="675">
        <v>36150</v>
      </c>
      <c r="C16286" s="675">
        <v>41300</v>
      </c>
      <c r="D16286" s="675">
        <v>46450</v>
      </c>
      <c r="E16286" s="675">
        <v>51600</v>
      </c>
      <c r="F16286" s="675">
        <v>55750</v>
      </c>
      <c r="G16286" s="675">
        <v>59900</v>
      </c>
      <c r="H16286" s="675">
        <v>64000</v>
      </c>
      <c r="I16286" s="675">
        <v>68150</v>
      </c>
      <c r="J16286" s="675">
        <v>72250</v>
      </c>
      <c r="K16286" s="675" t="s">
        <v>1419</v>
      </c>
      <c r="L16286" s="675">
        <v>77</v>
      </c>
      <c r="M16286" s="675">
        <v>80</v>
      </c>
      <c r="N16286" s="675" t="s">
        <v>609</v>
      </c>
    </row>
    <row r="16287" spans="1:14" x14ac:dyDescent="0.25">
      <c r="A16287" s="675" t="s">
        <v>20706</v>
      </c>
      <c r="B16287" s="675">
        <v>35350</v>
      </c>
      <c r="C16287" s="675">
        <v>40400</v>
      </c>
      <c r="D16287" s="675">
        <v>45450</v>
      </c>
      <c r="E16287" s="675">
        <v>50500</v>
      </c>
      <c r="F16287" s="675">
        <v>54550</v>
      </c>
      <c r="G16287" s="675">
        <v>58600</v>
      </c>
      <c r="H16287" s="675">
        <v>62650</v>
      </c>
      <c r="I16287" s="675">
        <v>66700</v>
      </c>
      <c r="J16287" s="675">
        <v>70700</v>
      </c>
      <c r="K16287" s="675" t="s">
        <v>1419</v>
      </c>
      <c r="L16287" s="675">
        <v>79</v>
      </c>
      <c r="M16287" s="675">
        <v>80</v>
      </c>
      <c r="N16287" s="675" t="s">
        <v>610</v>
      </c>
    </row>
    <row r="16288" spans="1:14" x14ac:dyDescent="0.25">
      <c r="A16288" s="675" t="s">
        <v>20707</v>
      </c>
      <c r="B16288" s="675">
        <v>43700</v>
      </c>
      <c r="C16288" s="675">
        <v>49950</v>
      </c>
      <c r="D16288" s="675">
        <v>56200</v>
      </c>
      <c r="E16288" s="675">
        <v>62400</v>
      </c>
      <c r="F16288" s="675">
        <v>67400</v>
      </c>
      <c r="G16288" s="675">
        <v>72400</v>
      </c>
      <c r="H16288" s="675">
        <v>77400</v>
      </c>
      <c r="I16288" s="675">
        <v>82400</v>
      </c>
      <c r="J16288" s="675">
        <v>87400</v>
      </c>
      <c r="K16288" s="675" t="s">
        <v>1419</v>
      </c>
      <c r="L16288" s="675">
        <v>81</v>
      </c>
      <c r="M16288" s="675">
        <v>80</v>
      </c>
      <c r="N16288" s="675" t="s">
        <v>611</v>
      </c>
    </row>
    <row r="16289" spans="1:14" x14ac:dyDescent="0.25">
      <c r="A16289" s="675" t="s">
        <v>20708</v>
      </c>
      <c r="B16289" s="675">
        <v>46450</v>
      </c>
      <c r="C16289" s="675">
        <v>53050</v>
      </c>
      <c r="D16289" s="675">
        <v>59700</v>
      </c>
      <c r="E16289" s="675">
        <v>66300</v>
      </c>
      <c r="F16289" s="675">
        <v>71650</v>
      </c>
      <c r="G16289" s="675">
        <v>76950</v>
      </c>
      <c r="H16289" s="675">
        <v>82250</v>
      </c>
      <c r="I16289" s="675">
        <v>87550</v>
      </c>
      <c r="J16289" s="675">
        <v>92850</v>
      </c>
      <c r="K16289" s="675" t="s">
        <v>1419</v>
      </c>
      <c r="L16289" s="675">
        <v>83</v>
      </c>
      <c r="M16289" s="675">
        <v>80</v>
      </c>
      <c r="N16289" s="675" t="s">
        <v>612</v>
      </c>
    </row>
    <row r="16290" spans="1:14" x14ac:dyDescent="0.25">
      <c r="A16290" s="675" t="s">
        <v>20709</v>
      </c>
      <c r="B16290" s="675">
        <v>37900</v>
      </c>
      <c r="C16290" s="675">
        <v>43300</v>
      </c>
      <c r="D16290" s="675">
        <v>48700</v>
      </c>
      <c r="E16290" s="675">
        <v>54100</v>
      </c>
      <c r="F16290" s="675">
        <v>58450</v>
      </c>
      <c r="G16290" s="675">
        <v>62800</v>
      </c>
      <c r="H16290" s="675">
        <v>67100</v>
      </c>
      <c r="I16290" s="675">
        <v>71450</v>
      </c>
      <c r="J16290" s="675">
        <v>75750</v>
      </c>
      <c r="K16290" s="675" t="s">
        <v>1419</v>
      </c>
      <c r="L16290" s="675">
        <v>85</v>
      </c>
      <c r="M16290" s="675">
        <v>80</v>
      </c>
      <c r="N16290" s="675" t="s">
        <v>613</v>
      </c>
    </row>
    <row r="16291" spans="1:14" x14ac:dyDescent="0.25">
      <c r="A16291" s="675" t="s">
        <v>20710</v>
      </c>
      <c r="B16291" s="675">
        <v>30900</v>
      </c>
      <c r="C16291" s="675">
        <v>35300</v>
      </c>
      <c r="D16291" s="675">
        <v>39700</v>
      </c>
      <c r="E16291" s="675">
        <v>44100</v>
      </c>
      <c r="F16291" s="675">
        <v>47650</v>
      </c>
      <c r="G16291" s="675">
        <v>51200</v>
      </c>
      <c r="H16291" s="675">
        <v>54700</v>
      </c>
      <c r="I16291" s="675">
        <v>58250</v>
      </c>
      <c r="J16291" s="675">
        <v>61750</v>
      </c>
      <c r="K16291" s="675" t="s">
        <v>1419</v>
      </c>
      <c r="L16291" s="675">
        <v>87</v>
      </c>
      <c r="M16291" s="675">
        <v>80</v>
      </c>
      <c r="N16291" s="675" t="s">
        <v>614</v>
      </c>
    </row>
    <row r="16292" spans="1:14" x14ac:dyDescent="0.25">
      <c r="A16292" s="675" t="s">
        <v>20711</v>
      </c>
      <c r="B16292" s="675">
        <v>46450</v>
      </c>
      <c r="C16292" s="675">
        <v>53050</v>
      </c>
      <c r="D16292" s="675">
        <v>59700</v>
      </c>
      <c r="E16292" s="675">
        <v>66300</v>
      </c>
      <c r="F16292" s="675">
        <v>71650</v>
      </c>
      <c r="G16292" s="675">
        <v>76950</v>
      </c>
      <c r="H16292" s="675">
        <v>82250</v>
      </c>
      <c r="I16292" s="675">
        <v>87550</v>
      </c>
      <c r="J16292" s="675">
        <v>92850</v>
      </c>
      <c r="K16292" s="675" t="s">
        <v>1419</v>
      </c>
      <c r="L16292" s="675">
        <v>89</v>
      </c>
      <c r="M16292" s="675">
        <v>80</v>
      </c>
      <c r="N16292" s="675" t="s">
        <v>615</v>
      </c>
    </row>
    <row r="16293" spans="1:14" x14ac:dyDescent="0.25">
      <c r="A16293" s="675" t="s">
        <v>20712</v>
      </c>
      <c r="B16293" s="675">
        <v>31050</v>
      </c>
      <c r="C16293" s="675">
        <v>35450</v>
      </c>
      <c r="D16293" s="675">
        <v>39900</v>
      </c>
      <c r="E16293" s="675">
        <v>44300</v>
      </c>
      <c r="F16293" s="675">
        <v>47850</v>
      </c>
      <c r="G16293" s="675">
        <v>51400</v>
      </c>
      <c r="H16293" s="675">
        <v>54950</v>
      </c>
      <c r="I16293" s="675">
        <v>58500</v>
      </c>
      <c r="J16293" s="675">
        <v>62050</v>
      </c>
      <c r="K16293" s="675" t="s">
        <v>1419</v>
      </c>
      <c r="L16293" s="675">
        <v>91</v>
      </c>
      <c r="M16293" s="675">
        <v>80</v>
      </c>
      <c r="N16293" s="675" t="s">
        <v>616</v>
      </c>
    </row>
    <row r="16294" spans="1:14" x14ac:dyDescent="0.25">
      <c r="A16294" s="675" t="s">
        <v>20713</v>
      </c>
      <c r="B16294" s="675">
        <v>30900</v>
      </c>
      <c r="C16294" s="675">
        <v>35300</v>
      </c>
      <c r="D16294" s="675">
        <v>39700</v>
      </c>
      <c r="E16294" s="675">
        <v>44100</v>
      </c>
      <c r="F16294" s="675">
        <v>47650</v>
      </c>
      <c r="G16294" s="675">
        <v>51200</v>
      </c>
      <c r="H16294" s="675">
        <v>54700</v>
      </c>
      <c r="I16294" s="675">
        <v>58250</v>
      </c>
      <c r="J16294" s="675">
        <v>61750</v>
      </c>
      <c r="K16294" s="675" t="s">
        <v>1419</v>
      </c>
      <c r="L16294" s="675">
        <v>93</v>
      </c>
      <c r="M16294" s="675">
        <v>80</v>
      </c>
      <c r="N16294" s="675" t="s">
        <v>617</v>
      </c>
    </row>
    <row r="16295" spans="1:14" x14ac:dyDescent="0.25">
      <c r="A16295" s="675" t="s">
        <v>20714</v>
      </c>
      <c r="B16295" s="675">
        <v>31750</v>
      </c>
      <c r="C16295" s="675">
        <v>36300</v>
      </c>
      <c r="D16295" s="675">
        <v>40850</v>
      </c>
      <c r="E16295" s="675">
        <v>45350</v>
      </c>
      <c r="F16295" s="675">
        <v>49000</v>
      </c>
      <c r="G16295" s="675">
        <v>52650</v>
      </c>
      <c r="H16295" s="675">
        <v>56250</v>
      </c>
      <c r="I16295" s="675">
        <v>59900</v>
      </c>
      <c r="J16295" s="675">
        <v>63500</v>
      </c>
      <c r="K16295" s="675" t="s">
        <v>1419</v>
      </c>
      <c r="L16295" s="675">
        <v>95</v>
      </c>
      <c r="M16295" s="675">
        <v>80</v>
      </c>
      <c r="N16295" s="675" t="s">
        <v>618</v>
      </c>
    </row>
    <row r="16296" spans="1:14" x14ac:dyDescent="0.25">
      <c r="A16296" s="675" t="s">
        <v>20715</v>
      </c>
      <c r="B16296" s="675">
        <v>32700</v>
      </c>
      <c r="C16296" s="675">
        <v>37400</v>
      </c>
      <c r="D16296" s="675">
        <v>42050</v>
      </c>
      <c r="E16296" s="675">
        <v>46700</v>
      </c>
      <c r="F16296" s="675">
        <v>50450</v>
      </c>
      <c r="G16296" s="675">
        <v>54200</v>
      </c>
      <c r="H16296" s="675">
        <v>57950</v>
      </c>
      <c r="I16296" s="675">
        <v>61650</v>
      </c>
      <c r="J16296" s="675">
        <v>65400</v>
      </c>
      <c r="K16296" s="675" t="s">
        <v>1419</v>
      </c>
      <c r="L16296" s="675">
        <v>97</v>
      </c>
      <c r="M16296" s="675">
        <v>80</v>
      </c>
      <c r="N16296" s="675" t="s">
        <v>619</v>
      </c>
    </row>
    <row r="16297" spans="1:14" x14ac:dyDescent="0.25">
      <c r="A16297" s="675" t="s">
        <v>20716</v>
      </c>
      <c r="B16297" s="675">
        <v>30900</v>
      </c>
      <c r="C16297" s="675">
        <v>35300</v>
      </c>
      <c r="D16297" s="675">
        <v>39700</v>
      </c>
      <c r="E16297" s="675">
        <v>44100</v>
      </c>
      <c r="F16297" s="675">
        <v>47650</v>
      </c>
      <c r="G16297" s="675">
        <v>51200</v>
      </c>
      <c r="H16297" s="675">
        <v>54700</v>
      </c>
      <c r="I16297" s="675">
        <v>58250</v>
      </c>
      <c r="J16297" s="675">
        <v>61750</v>
      </c>
      <c r="K16297" s="675" t="s">
        <v>1419</v>
      </c>
      <c r="L16297" s="675">
        <v>99</v>
      </c>
      <c r="M16297" s="675">
        <v>80</v>
      </c>
      <c r="N16297" s="675" t="s">
        <v>620</v>
      </c>
    </row>
    <row r="16298" spans="1:14" x14ac:dyDescent="0.25">
      <c r="A16298" s="675" t="s">
        <v>20717</v>
      </c>
      <c r="B16298" s="675">
        <v>37900</v>
      </c>
      <c r="C16298" s="675">
        <v>43300</v>
      </c>
      <c r="D16298" s="675">
        <v>48700</v>
      </c>
      <c r="E16298" s="675">
        <v>54100</v>
      </c>
      <c r="F16298" s="675">
        <v>58450</v>
      </c>
      <c r="G16298" s="675">
        <v>62800</v>
      </c>
      <c r="H16298" s="675">
        <v>67100</v>
      </c>
      <c r="I16298" s="675">
        <v>71450</v>
      </c>
      <c r="J16298" s="675">
        <v>75750</v>
      </c>
      <c r="K16298" s="675" t="s">
        <v>1419</v>
      </c>
      <c r="L16298" s="675">
        <v>101</v>
      </c>
      <c r="M16298" s="675">
        <v>80</v>
      </c>
      <c r="N16298" s="675" t="s">
        <v>621</v>
      </c>
    </row>
    <row r="16299" spans="1:14" x14ac:dyDescent="0.25">
      <c r="A16299" s="675" t="s">
        <v>20718</v>
      </c>
      <c r="B16299" s="675">
        <v>35350</v>
      </c>
      <c r="C16299" s="675">
        <v>40400</v>
      </c>
      <c r="D16299" s="675">
        <v>45450</v>
      </c>
      <c r="E16299" s="675">
        <v>50500</v>
      </c>
      <c r="F16299" s="675">
        <v>54550</v>
      </c>
      <c r="G16299" s="675">
        <v>58600</v>
      </c>
      <c r="H16299" s="675">
        <v>62650</v>
      </c>
      <c r="I16299" s="675">
        <v>66700</v>
      </c>
      <c r="J16299" s="675">
        <v>70700</v>
      </c>
      <c r="K16299" s="675" t="s">
        <v>1419</v>
      </c>
      <c r="L16299" s="675">
        <v>103</v>
      </c>
      <c r="M16299" s="675">
        <v>80</v>
      </c>
      <c r="N16299" s="675" t="s">
        <v>622</v>
      </c>
    </row>
    <row r="16300" spans="1:14" x14ac:dyDescent="0.25">
      <c r="A16300" s="675" t="s">
        <v>20719</v>
      </c>
      <c r="B16300" s="675">
        <v>30900</v>
      </c>
      <c r="C16300" s="675">
        <v>35300</v>
      </c>
      <c r="D16300" s="675">
        <v>39700</v>
      </c>
      <c r="E16300" s="675">
        <v>44100</v>
      </c>
      <c r="F16300" s="675">
        <v>47650</v>
      </c>
      <c r="G16300" s="675">
        <v>51200</v>
      </c>
      <c r="H16300" s="675">
        <v>54700</v>
      </c>
      <c r="I16300" s="675">
        <v>58250</v>
      </c>
      <c r="J16300" s="675">
        <v>61750</v>
      </c>
      <c r="K16300" s="675" t="s">
        <v>1419</v>
      </c>
      <c r="L16300" s="675">
        <v>105</v>
      </c>
      <c r="M16300" s="675">
        <v>80</v>
      </c>
      <c r="N16300" s="675" t="s">
        <v>623</v>
      </c>
    </row>
    <row r="16301" spans="1:14" x14ac:dyDescent="0.25">
      <c r="A16301" s="675" t="s">
        <v>20720</v>
      </c>
      <c r="B16301" s="675">
        <v>30900</v>
      </c>
      <c r="C16301" s="675">
        <v>35300</v>
      </c>
      <c r="D16301" s="675">
        <v>39700</v>
      </c>
      <c r="E16301" s="675">
        <v>44100</v>
      </c>
      <c r="F16301" s="675">
        <v>47650</v>
      </c>
      <c r="G16301" s="675">
        <v>51200</v>
      </c>
      <c r="H16301" s="675">
        <v>54700</v>
      </c>
      <c r="I16301" s="675">
        <v>58250</v>
      </c>
      <c r="J16301" s="675">
        <v>61750</v>
      </c>
      <c r="K16301" s="675" t="s">
        <v>1419</v>
      </c>
      <c r="L16301" s="675">
        <v>107</v>
      </c>
      <c r="M16301" s="675">
        <v>80</v>
      </c>
      <c r="N16301" s="675" t="s">
        <v>624</v>
      </c>
    </row>
    <row r="16302" spans="1:14" x14ac:dyDescent="0.25">
      <c r="A16302" s="675" t="s">
        <v>20721</v>
      </c>
      <c r="B16302" s="675">
        <v>30900</v>
      </c>
      <c r="C16302" s="675">
        <v>35300</v>
      </c>
      <c r="D16302" s="675">
        <v>39700</v>
      </c>
      <c r="E16302" s="675">
        <v>44100</v>
      </c>
      <c r="F16302" s="675">
        <v>47650</v>
      </c>
      <c r="G16302" s="675">
        <v>51200</v>
      </c>
      <c r="H16302" s="675">
        <v>54700</v>
      </c>
      <c r="I16302" s="675">
        <v>58250</v>
      </c>
      <c r="J16302" s="675">
        <v>61750</v>
      </c>
      <c r="K16302" s="675" t="s">
        <v>1419</v>
      </c>
      <c r="L16302" s="675">
        <v>109</v>
      </c>
      <c r="M16302" s="675">
        <v>80</v>
      </c>
      <c r="N16302" s="675" t="s">
        <v>625</v>
      </c>
    </row>
    <row r="16303" spans="1:14" x14ac:dyDescent="0.25">
      <c r="A16303" s="675" t="s">
        <v>20722</v>
      </c>
      <c r="B16303" s="675">
        <v>30900</v>
      </c>
      <c r="C16303" s="675">
        <v>35300</v>
      </c>
      <c r="D16303" s="675">
        <v>39700</v>
      </c>
      <c r="E16303" s="675">
        <v>44100</v>
      </c>
      <c r="F16303" s="675">
        <v>47650</v>
      </c>
      <c r="G16303" s="675">
        <v>51200</v>
      </c>
      <c r="H16303" s="675">
        <v>54700</v>
      </c>
      <c r="I16303" s="675">
        <v>58250</v>
      </c>
      <c r="J16303" s="675">
        <v>61750</v>
      </c>
      <c r="K16303" s="675" t="s">
        <v>1419</v>
      </c>
      <c r="L16303" s="675">
        <v>111</v>
      </c>
      <c r="M16303" s="675">
        <v>80</v>
      </c>
      <c r="N16303" s="675" t="s">
        <v>626</v>
      </c>
    </row>
    <row r="16304" spans="1:14" x14ac:dyDescent="0.25">
      <c r="A16304" s="675" t="s">
        <v>20723</v>
      </c>
      <c r="B16304" s="675">
        <v>36550</v>
      </c>
      <c r="C16304" s="675">
        <v>41750</v>
      </c>
      <c r="D16304" s="675">
        <v>46950</v>
      </c>
      <c r="E16304" s="675">
        <v>52150</v>
      </c>
      <c r="F16304" s="675">
        <v>56350</v>
      </c>
      <c r="G16304" s="675">
        <v>60500</v>
      </c>
      <c r="H16304" s="675">
        <v>64700</v>
      </c>
      <c r="I16304" s="675">
        <v>68850</v>
      </c>
      <c r="J16304" s="675">
        <v>73050</v>
      </c>
      <c r="K16304" s="675" t="s">
        <v>1419</v>
      </c>
      <c r="L16304" s="675">
        <v>113</v>
      </c>
      <c r="M16304" s="675">
        <v>80</v>
      </c>
      <c r="N16304" s="675" t="s">
        <v>627</v>
      </c>
    </row>
    <row r="16305" spans="1:14" x14ac:dyDescent="0.25">
      <c r="A16305" s="675" t="s">
        <v>20724</v>
      </c>
      <c r="B16305" s="675">
        <v>42950</v>
      </c>
      <c r="C16305" s="675">
        <v>49100</v>
      </c>
      <c r="D16305" s="675">
        <v>55250</v>
      </c>
      <c r="E16305" s="675">
        <v>61350</v>
      </c>
      <c r="F16305" s="675">
        <v>66300</v>
      </c>
      <c r="G16305" s="675">
        <v>71200</v>
      </c>
      <c r="H16305" s="675">
        <v>76100</v>
      </c>
      <c r="I16305" s="675">
        <v>81000</v>
      </c>
      <c r="J16305" s="675">
        <v>85900</v>
      </c>
      <c r="K16305" s="675" t="s">
        <v>1419</v>
      </c>
      <c r="L16305" s="675">
        <v>115</v>
      </c>
      <c r="M16305" s="675">
        <v>80</v>
      </c>
      <c r="N16305" s="675" t="s">
        <v>628</v>
      </c>
    </row>
    <row r="16306" spans="1:14" x14ac:dyDescent="0.25">
      <c r="A16306" s="675" t="s">
        <v>20725</v>
      </c>
      <c r="B16306" s="675">
        <v>42950</v>
      </c>
      <c r="C16306" s="675">
        <v>49100</v>
      </c>
      <c r="D16306" s="675">
        <v>55250</v>
      </c>
      <c r="E16306" s="675">
        <v>61350</v>
      </c>
      <c r="F16306" s="675">
        <v>66300</v>
      </c>
      <c r="G16306" s="675">
        <v>71200</v>
      </c>
      <c r="H16306" s="675">
        <v>76100</v>
      </c>
      <c r="I16306" s="675">
        <v>81000</v>
      </c>
      <c r="J16306" s="675">
        <v>85900</v>
      </c>
      <c r="K16306" s="675" t="s">
        <v>1419</v>
      </c>
      <c r="L16306" s="675">
        <v>117</v>
      </c>
      <c r="M16306" s="675">
        <v>80</v>
      </c>
      <c r="N16306" s="675" t="s">
        <v>629</v>
      </c>
    </row>
    <row r="16307" spans="1:14" x14ac:dyDescent="0.25">
      <c r="A16307" s="675" t="s">
        <v>20726</v>
      </c>
      <c r="B16307" s="675">
        <v>30900</v>
      </c>
      <c r="C16307" s="675">
        <v>35300</v>
      </c>
      <c r="D16307" s="675">
        <v>39700</v>
      </c>
      <c r="E16307" s="675">
        <v>44100</v>
      </c>
      <c r="F16307" s="675">
        <v>47650</v>
      </c>
      <c r="G16307" s="675">
        <v>51200</v>
      </c>
      <c r="H16307" s="675">
        <v>54700</v>
      </c>
      <c r="I16307" s="675">
        <v>58250</v>
      </c>
      <c r="J16307" s="675">
        <v>61750</v>
      </c>
      <c r="K16307" s="675" t="s">
        <v>1419</v>
      </c>
      <c r="L16307" s="675">
        <v>119</v>
      </c>
      <c r="M16307" s="675">
        <v>80</v>
      </c>
      <c r="N16307" s="675" t="s">
        <v>630</v>
      </c>
    </row>
    <row r="16308" spans="1:14" x14ac:dyDescent="0.25">
      <c r="A16308" s="675" t="s">
        <v>20727</v>
      </c>
      <c r="B16308" s="675">
        <v>30900</v>
      </c>
      <c r="C16308" s="675">
        <v>35300</v>
      </c>
      <c r="D16308" s="675">
        <v>39700</v>
      </c>
      <c r="E16308" s="675">
        <v>44100</v>
      </c>
      <c r="F16308" s="675">
        <v>47650</v>
      </c>
      <c r="G16308" s="675">
        <v>51200</v>
      </c>
      <c r="H16308" s="675">
        <v>54700</v>
      </c>
      <c r="I16308" s="675">
        <v>58250</v>
      </c>
      <c r="J16308" s="675">
        <v>61750</v>
      </c>
      <c r="K16308" s="675" t="s">
        <v>1419</v>
      </c>
      <c r="L16308" s="675">
        <v>121</v>
      </c>
      <c r="M16308" s="675">
        <v>80</v>
      </c>
      <c r="N16308" s="675" t="s">
        <v>631</v>
      </c>
    </row>
    <row r="16309" spans="1:14" x14ac:dyDescent="0.25">
      <c r="A16309" s="675" t="s">
        <v>20728</v>
      </c>
      <c r="B16309" s="675">
        <v>32200</v>
      </c>
      <c r="C16309" s="675">
        <v>36800</v>
      </c>
      <c r="D16309" s="675">
        <v>41400</v>
      </c>
      <c r="E16309" s="675">
        <v>46000</v>
      </c>
      <c r="F16309" s="675">
        <v>49700</v>
      </c>
      <c r="G16309" s="675">
        <v>53400</v>
      </c>
      <c r="H16309" s="675">
        <v>57050</v>
      </c>
      <c r="I16309" s="675">
        <v>60750</v>
      </c>
      <c r="J16309" s="675">
        <v>64400</v>
      </c>
      <c r="K16309" s="675" t="s">
        <v>1419</v>
      </c>
      <c r="L16309" s="675">
        <v>123</v>
      </c>
      <c r="M16309" s="675">
        <v>80</v>
      </c>
      <c r="N16309" s="675" t="s">
        <v>632</v>
      </c>
    </row>
    <row r="16310" spans="1:14" x14ac:dyDescent="0.25">
      <c r="A16310" s="675" t="s">
        <v>20729</v>
      </c>
      <c r="B16310" s="675">
        <v>39700</v>
      </c>
      <c r="C16310" s="675">
        <v>45400</v>
      </c>
      <c r="D16310" s="675">
        <v>51050</v>
      </c>
      <c r="E16310" s="675">
        <v>56700</v>
      </c>
      <c r="F16310" s="675">
        <v>61250</v>
      </c>
      <c r="G16310" s="675">
        <v>65800</v>
      </c>
      <c r="H16310" s="675">
        <v>70350</v>
      </c>
      <c r="I16310" s="675">
        <v>74850</v>
      </c>
      <c r="J16310" s="675">
        <v>79400</v>
      </c>
      <c r="K16310" s="675" t="s">
        <v>1419</v>
      </c>
      <c r="L16310" s="675">
        <v>125</v>
      </c>
      <c r="M16310" s="675">
        <v>80</v>
      </c>
      <c r="N16310" s="675" t="s">
        <v>633</v>
      </c>
    </row>
    <row r="16311" spans="1:14" x14ac:dyDescent="0.25">
      <c r="A16311" s="675" t="s">
        <v>20730</v>
      </c>
      <c r="B16311" s="675">
        <v>32600</v>
      </c>
      <c r="C16311" s="675">
        <v>37250</v>
      </c>
      <c r="D16311" s="675">
        <v>41900</v>
      </c>
      <c r="E16311" s="675">
        <v>46550</v>
      </c>
      <c r="F16311" s="675">
        <v>50300</v>
      </c>
      <c r="G16311" s="675">
        <v>54000</v>
      </c>
      <c r="H16311" s="675">
        <v>57750</v>
      </c>
      <c r="I16311" s="675">
        <v>61450</v>
      </c>
      <c r="J16311" s="675">
        <v>65200</v>
      </c>
      <c r="K16311" s="675" t="s">
        <v>1419</v>
      </c>
      <c r="L16311" s="675">
        <v>127</v>
      </c>
      <c r="M16311" s="675">
        <v>80</v>
      </c>
      <c r="N16311" s="675" t="s">
        <v>634</v>
      </c>
    </row>
    <row r="16312" spans="1:14" x14ac:dyDescent="0.25">
      <c r="A16312" s="675" t="s">
        <v>20731</v>
      </c>
      <c r="B16312" s="675">
        <v>30900</v>
      </c>
      <c r="C16312" s="675">
        <v>35300</v>
      </c>
      <c r="D16312" s="675">
        <v>39700</v>
      </c>
      <c r="E16312" s="675">
        <v>44100</v>
      </c>
      <c r="F16312" s="675">
        <v>47650</v>
      </c>
      <c r="G16312" s="675">
        <v>51200</v>
      </c>
      <c r="H16312" s="675">
        <v>54700</v>
      </c>
      <c r="I16312" s="675">
        <v>58250</v>
      </c>
      <c r="J16312" s="675">
        <v>61750</v>
      </c>
      <c r="K16312" s="675" t="s">
        <v>1419</v>
      </c>
      <c r="L16312" s="675">
        <v>129</v>
      </c>
      <c r="M16312" s="675">
        <v>80</v>
      </c>
      <c r="N16312" s="675" t="s">
        <v>635</v>
      </c>
    </row>
    <row r="16313" spans="1:14" x14ac:dyDescent="0.25">
      <c r="A16313" s="675" t="s">
        <v>20732</v>
      </c>
      <c r="B16313" s="675">
        <v>30900</v>
      </c>
      <c r="C16313" s="675">
        <v>35300</v>
      </c>
      <c r="D16313" s="675">
        <v>39700</v>
      </c>
      <c r="E16313" s="675">
        <v>44100</v>
      </c>
      <c r="F16313" s="675">
        <v>47650</v>
      </c>
      <c r="G16313" s="675">
        <v>51200</v>
      </c>
      <c r="H16313" s="675">
        <v>54700</v>
      </c>
      <c r="I16313" s="675">
        <v>58250</v>
      </c>
      <c r="J16313" s="675">
        <v>61750</v>
      </c>
      <c r="K16313" s="675" t="s">
        <v>1419</v>
      </c>
      <c r="L16313" s="675">
        <v>131</v>
      </c>
      <c r="M16313" s="675">
        <v>80</v>
      </c>
      <c r="N16313" s="675" t="s">
        <v>636</v>
      </c>
    </row>
    <row r="16314" spans="1:14" x14ac:dyDescent="0.25">
      <c r="A16314" s="675" t="s">
        <v>20733</v>
      </c>
      <c r="B16314" s="675">
        <v>30900</v>
      </c>
      <c r="C16314" s="675">
        <v>35300</v>
      </c>
      <c r="D16314" s="675">
        <v>39700</v>
      </c>
      <c r="E16314" s="675">
        <v>44100</v>
      </c>
      <c r="F16314" s="675">
        <v>47650</v>
      </c>
      <c r="G16314" s="675">
        <v>51200</v>
      </c>
      <c r="H16314" s="675">
        <v>54700</v>
      </c>
      <c r="I16314" s="675">
        <v>58250</v>
      </c>
      <c r="J16314" s="675">
        <v>61750</v>
      </c>
      <c r="K16314" s="675" t="s">
        <v>1419</v>
      </c>
      <c r="L16314" s="675">
        <v>133</v>
      </c>
      <c r="M16314" s="675">
        <v>80</v>
      </c>
      <c r="N16314" s="675" t="s">
        <v>637</v>
      </c>
    </row>
    <row r="16315" spans="1:14" x14ac:dyDescent="0.25">
      <c r="A16315" s="675" t="s">
        <v>20734</v>
      </c>
      <c r="B16315" s="675">
        <v>46050</v>
      </c>
      <c r="C16315" s="675">
        <v>52600</v>
      </c>
      <c r="D16315" s="675">
        <v>59200</v>
      </c>
      <c r="E16315" s="675">
        <v>65750</v>
      </c>
      <c r="F16315" s="675">
        <v>71050</v>
      </c>
      <c r="G16315" s="675">
        <v>76300</v>
      </c>
      <c r="H16315" s="675">
        <v>81550</v>
      </c>
      <c r="I16315" s="675">
        <v>86800</v>
      </c>
      <c r="J16315" s="675">
        <v>92050</v>
      </c>
      <c r="K16315" s="675" t="s">
        <v>1420</v>
      </c>
      <c r="L16315" s="675">
        <v>13</v>
      </c>
      <c r="M16315" s="675">
        <v>80</v>
      </c>
      <c r="N16315" s="675" t="s">
        <v>1481</v>
      </c>
    </row>
    <row r="16316" spans="1:14" x14ac:dyDescent="0.25">
      <c r="A16316" s="675" t="s">
        <v>20735</v>
      </c>
      <c r="B16316" s="675">
        <v>54500</v>
      </c>
      <c r="C16316" s="675">
        <v>62250</v>
      </c>
      <c r="D16316" s="675">
        <v>70050</v>
      </c>
      <c r="E16316" s="675">
        <v>77800</v>
      </c>
      <c r="F16316" s="675">
        <v>84050</v>
      </c>
      <c r="G16316" s="675">
        <v>90250</v>
      </c>
      <c r="H16316" s="675">
        <v>96500</v>
      </c>
      <c r="I16316" s="675">
        <v>102700</v>
      </c>
      <c r="J16316" s="675">
        <v>108950</v>
      </c>
      <c r="K16316" s="675" t="s">
        <v>1420</v>
      </c>
      <c r="L16316" s="675">
        <v>16</v>
      </c>
      <c r="M16316" s="675">
        <v>80</v>
      </c>
      <c r="N16316" s="675" t="s">
        <v>1482</v>
      </c>
    </row>
    <row r="16317" spans="1:14" x14ac:dyDescent="0.25">
      <c r="A16317" s="675" t="s">
        <v>20736</v>
      </c>
      <c r="B16317" s="675">
        <v>55950</v>
      </c>
      <c r="C16317" s="675">
        <v>63950</v>
      </c>
      <c r="D16317" s="675">
        <v>71950</v>
      </c>
      <c r="E16317" s="675">
        <v>79900</v>
      </c>
      <c r="F16317" s="675">
        <v>86300</v>
      </c>
      <c r="G16317" s="675">
        <v>92700</v>
      </c>
      <c r="H16317" s="675">
        <v>99100</v>
      </c>
      <c r="I16317" s="675">
        <v>105500</v>
      </c>
      <c r="J16317" s="675">
        <v>111900</v>
      </c>
      <c r="K16317" s="675" t="s">
        <v>1420</v>
      </c>
      <c r="L16317" s="675">
        <v>20</v>
      </c>
      <c r="M16317" s="675">
        <v>80</v>
      </c>
      <c r="N16317" s="675" t="s">
        <v>1483</v>
      </c>
    </row>
    <row r="16318" spans="1:14" x14ac:dyDescent="0.25">
      <c r="A16318" s="675" t="s">
        <v>20737</v>
      </c>
      <c r="B16318" s="675">
        <v>52750</v>
      </c>
      <c r="C16318" s="675">
        <v>60250</v>
      </c>
      <c r="D16318" s="675">
        <v>67800</v>
      </c>
      <c r="E16318" s="675">
        <v>75300</v>
      </c>
      <c r="F16318" s="675">
        <v>81350</v>
      </c>
      <c r="G16318" s="675">
        <v>87350</v>
      </c>
      <c r="H16318" s="675">
        <v>93400</v>
      </c>
      <c r="I16318" s="675">
        <v>99400</v>
      </c>
      <c r="J16318" s="675">
        <v>105450</v>
      </c>
      <c r="K16318" s="675" t="s">
        <v>1420</v>
      </c>
      <c r="L16318" s="675">
        <v>50</v>
      </c>
      <c r="M16318" s="675">
        <v>80</v>
      </c>
      <c r="N16318" s="675" t="s">
        <v>1484</v>
      </c>
    </row>
    <row r="16319" spans="1:14" x14ac:dyDescent="0.25">
      <c r="A16319" s="675" t="s">
        <v>20738</v>
      </c>
      <c r="B16319" s="675">
        <v>55950</v>
      </c>
      <c r="C16319" s="675">
        <v>63950</v>
      </c>
      <c r="D16319" s="675">
        <v>71950</v>
      </c>
      <c r="E16319" s="675">
        <v>79900</v>
      </c>
      <c r="F16319" s="675">
        <v>86300</v>
      </c>
      <c r="G16319" s="675">
        <v>92700</v>
      </c>
      <c r="H16319" s="675">
        <v>99100</v>
      </c>
      <c r="I16319" s="675">
        <v>105500</v>
      </c>
      <c r="J16319" s="675">
        <v>111900</v>
      </c>
      <c r="K16319" s="675" t="s">
        <v>1420</v>
      </c>
      <c r="L16319" s="675">
        <v>60</v>
      </c>
      <c r="M16319" s="675">
        <v>80</v>
      </c>
      <c r="N16319" s="675" t="s">
        <v>1485</v>
      </c>
    </row>
    <row r="16320" spans="1:14" x14ac:dyDescent="0.25">
      <c r="A16320" s="675" t="s">
        <v>20739</v>
      </c>
      <c r="B16320" s="675">
        <v>55950</v>
      </c>
      <c r="C16320" s="675">
        <v>63950</v>
      </c>
      <c r="D16320" s="675">
        <v>71950</v>
      </c>
      <c r="E16320" s="675">
        <v>79900</v>
      </c>
      <c r="F16320" s="675">
        <v>86300</v>
      </c>
      <c r="G16320" s="675">
        <v>92700</v>
      </c>
      <c r="H16320" s="675">
        <v>99100</v>
      </c>
      <c r="I16320" s="675">
        <v>105500</v>
      </c>
      <c r="J16320" s="675">
        <v>111900</v>
      </c>
      <c r="K16320" s="675" t="s">
        <v>1420</v>
      </c>
      <c r="L16320" s="675">
        <v>68</v>
      </c>
      <c r="M16320" s="675">
        <v>80</v>
      </c>
      <c r="N16320" s="675" t="s">
        <v>1486</v>
      </c>
    </row>
    <row r="16321" spans="1:14" x14ac:dyDescent="0.25">
      <c r="A16321" s="675" t="s">
        <v>20740</v>
      </c>
      <c r="B16321" s="675">
        <v>46050</v>
      </c>
      <c r="C16321" s="675">
        <v>52600</v>
      </c>
      <c r="D16321" s="675">
        <v>59200</v>
      </c>
      <c r="E16321" s="675">
        <v>65750</v>
      </c>
      <c r="F16321" s="675">
        <v>71050</v>
      </c>
      <c r="G16321" s="675">
        <v>76300</v>
      </c>
      <c r="H16321" s="675">
        <v>81550</v>
      </c>
      <c r="I16321" s="675">
        <v>86800</v>
      </c>
      <c r="J16321" s="675">
        <v>92050</v>
      </c>
      <c r="K16321" s="675" t="s">
        <v>1420</v>
      </c>
      <c r="L16321" s="675">
        <v>70</v>
      </c>
      <c r="M16321" s="675">
        <v>80</v>
      </c>
      <c r="N16321" s="675" t="s">
        <v>1487</v>
      </c>
    </row>
    <row r="16322" spans="1:14" x14ac:dyDescent="0.25">
      <c r="A16322" s="675" t="s">
        <v>20741</v>
      </c>
      <c r="B16322" s="675">
        <v>51800</v>
      </c>
      <c r="C16322" s="675">
        <v>59200</v>
      </c>
      <c r="D16322" s="675">
        <v>66600</v>
      </c>
      <c r="E16322" s="675">
        <v>74000</v>
      </c>
      <c r="F16322" s="675">
        <v>79950</v>
      </c>
      <c r="G16322" s="675">
        <v>85850</v>
      </c>
      <c r="H16322" s="675">
        <v>91800</v>
      </c>
      <c r="I16322" s="675">
        <v>97700</v>
      </c>
      <c r="J16322" s="675">
        <v>103600</v>
      </c>
      <c r="K16322" s="675" t="s">
        <v>1420</v>
      </c>
      <c r="L16322" s="675">
        <v>90</v>
      </c>
      <c r="M16322" s="675">
        <v>80</v>
      </c>
      <c r="N16322" s="675" t="s">
        <v>1488</v>
      </c>
    </row>
    <row r="16323" spans="1:14" x14ac:dyDescent="0.25">
      <c r="A16323" s="675" t="s">
        <v>20742</v>
      </c>
      <c r="B16323" s="675">
        <v>46050</v>
      </c>
      <c r="C16323" s="675">
        <v>52600</v>
      </c>
      <c r="D16323" s="675">
        <v>59200</v>
      </c>
      <c r="E16323" s="675">
        <v>65750</v>
      </c>
      <c r="F16323" s="675">
        <v>71050</v>
      </c>
      <c r="G16323" s="675">
        <v>76300</v>
      </c>
      <c r="H16323" s="675">
        <v>81550</v>
      </c>
      <c r="I16323" s="675">
        <v>86800</v>
      </c>
      <c r="J16323" s="675">
        <v>92050</v>
      </c>
      <c r="K16323" s="675" t="s">
        <v>1420</v>
      </c>
      <c r="L16323" s="675">
        <v>100</v>
      </c>
      <c r="M16323" s="675">
        <v>80</v>
      </c>
      <c r="N16323" s="675" t="s">
        <v>1489</v>
      </c>
    </row>
    <row r="16324" spans="1:14" x14ac:dyDescent="0.25">
      <c r="A16324" s="675" t="s">
        <v>20743</v>
      </c>
      <c r="B16324" s="675">
        <v>46050</v>
      </c>
      <c r="C16324" s="675">
        <v>52600</v>
      </c>
      <c r="D16324" s="675">
        <v>59200</v>
      </c>
      <c r="E16324" s="675">
        <v>65750</v>
      </c>
      <c r="F16324" s="675">
        <v>71050</v>
      </c>
      <c r="G16324" s="675">
        <v>76300</v>
      </c>
      <c r="H16324" s="675">
        <v>81550</v>
      </c>
      <c r="I16324" s="675">
        <v>86800</v>
      </c>
      <c r="J16324" s="675">
        <v>92050</v>
      </c>
      <c r="K16324" s="675" t="s">
        <v>1420</v>
      </c>
      <c r="L16324" s="675">
        <v>105</v>
      </c>
      <c r="M16324" s="675">
        <v>80</v>
      </c>
      <c r="N16324" s="675" t="s">
        <v>1490</v>
      </c>
    </row>
    <row r="16325" spans="1:14" x14ac:dyDescent="0.25">
      <c r="A16325" s="675" t="s">
        <v>20744</v>
      </c>
      <c r="B16325" s="675">
        <v>55950</v>
      </c>
      <c r="C16325" s="675">
        <v>63950</v>
      </c>
      <c r="D16325" s="675">
        <v>71950</v>
      </c>
      <c r="E16325" s="675">
        <v>79900</v>
      </c>
      <c r="F16325" s="675">
        <v>86300</v>
      </c>
      <c r="G16325" s="675">
        <v>92700</v>
      </c>
      <c r="H16325" s="675">
        <v>99100</v>
      </c>
      <c r="I16325" s="675">
        <v>105500</v>
      </c>
      <c r="J16325" s="675">
        <v>111900</v>
      </c>
      <c r="K16325" s="675" t="s">
        <v>1420</v>
      </c>
      <c r="L16325" s="675">
        <v>110</v>
      </c>
      <c r="M16325" s="675">
        <v>80</v>
      </c>
      <c r="N16325" s="675" t="s">
        <v>1491</v>
      </c>
    </row>
    <row r="16326" spans="1:14" x14ac:dyDescent="0.25">
      <c r="A16326" s="675" t="s">
        <v>20745</v>
      </c>
      <c r="B16326" s="675">
        <v>51600</v>
      </c>
      <c r="C16326" s="675">
        <v>59000</v>
      </c>
      <c r="D16326" s="675">
        <v>66350</v>
      </c>
      <c r="E16326" s="675">
        <v>73700</v>
      </c>
      <c r="F16326" s="675">
        <v>79600</v>
      </c>
      <c r="G16326" s="675">
        <v>85500</v>
      </c>
      <c r="H16326" s="675">
        <v>91400</v>
      </c>
      <c r="I16326" s="675">
        <v>97300</v>
      </c>
      <c r="J16326" s="675">
        <v>103200</v>
      </c>
      <c r="K16326" s="675" t="s">
        <v>1420</v>
      </c>
      <c r="L16326" s="675">
        <v>122</v>
      </c>
      <c r="M16326" s="675">
        <v>80</v>
      </c>
      <c r="N16326" s="675" t="s">
        <v>1492</v>
      </c>
    </row>
    <row r="16327" spans="1:14" x14ac:dyDescent="0.25">
      <c r="A16327" s="675" t="s">
        <v>20746</v>
      </c>
      <c r="B16327" s="675">
        <v>49950</v>
      </c>
      <c r="C16327" s="675">
        <v>57100</v>
      </c>
      <c r="D16327" s="675">
        <v>64250</v>
      </c>
      <c r="E16327" s="675">
        <v>71350</v>
      </c>
      <c r="F16327" s="675">
        <v>77100</v>
      </c>
      <c r="G16327" s="675">
        <v>82800</v>
      </c>
      <c r="H16327" s="675">
        <v>88500</v>
      </c>
      <c r="I16327" s="675">
        <v>94200</v>
      </c>
      <c r="J16327" s="675">
        <v>99900</v>
      </c>
      <c r="K16327" s="675" t="s">
        <v>1420</v>
      </c>
      <c r="L16327" s="675">
        <v>130</v>
      </c>
      <c r="M16327" s="675">
        <v>80</v>
      </c>
      <c r="N16327" s="675" t="s">
        <v>1493</v>
      </c>
    </row>
    <row r="16328" spans="1:14" x14ac:dyDescent="0.25">
      <c r="A16328" s="675" t="s">
        <v>20747</v>
      </c>
      <c r="B16328" s="675">
        <v>54750</v>
      </c>
      <c r="C16328" s="675">
        <v>62550</v>
      </c>
      <c r="D16328" s="675">
        <v>70350</v>
      </c>
      <c r="E16328" s="675">
        <v>78150</v>
      </c>
      <c r="F16328" s="675">
        <v>84450</v>
      </c>
      <c r="G16328" s="675">
        <v>90700</v>
      </c>
      <c r="H16328" s="675">
        <v>96950</v>
      </c>
      <c r="I16328" s="675">
        <v>103200</v>
      </c>
      <c r="J16328" s="675">
        <v>109450</v>
      </c>
      <c r="K16328" s="675" t="s">
        <v>1420</v>
      </c>
      <c r="L16328" s="675">
        <v>150</v>
      </c>
      <c r="M16328" s="675">
        <v>80</v>
      </c>
      <c r="N16328" s="675" t="s">
        <v>1494</v>
      </c>
    </row>
    <row r="16329" spans="1:14" x14ac:dyDescent="0.25">
      <c r="A16329" s="675" t="s">
        <v>20748</v>
      </c>
      <c r="B16329" s="675">
        <v>46050</v>
      </c>
      <c r="C16329" s="675">
        <v>52600</v>
      </c>
      <c r="D16329" s="675">
        <v>59200</v>
      </c>
      <c r="E16329" s="675">
        <v>65750</v>
      </c>
      <c r="F16329" s="675">
        <v>71050</v>
      </c>
      <c r="G16329" s="675">
        <v>76300</v>
      </c>
      <c r="H16329" s="675">
        <v>81550</v>
      </c>
      <c r="I16329" s="675">
        <v>86800</v>
      </c>
      <c r="J16329" s="675">
        <v>92050</v>
      </c>
      <c r="K16329" s="675" t="s">
        <v>1420</v>
      </c>
      <c r="L16329" s="675">
        <v>158</v>
      </c>
      <c r="M16329" s="675">
        <v>80</v>
      </c>
      <c r="N16329" s="675" t="s">
        <v>4413</v>
      </c>
    </row>
    <row r="16330" spans="1:14" x14ac:dyDescent="0.25">
      <c r="A16330" s="675" t="s">
        <v>20749</v>
      </c>
      <c r="B16330" s="675">
        <v>46050</v>
      </c>
      <c r="C16330" s="675">
        <v>52600</v>
      </c>
      <c r="D16330" s="675">
        <v>59200</v>
      </c>
      <c r="E16330" s="675">
        <v>65750</v>
      </c>
      <c r="F16330" s="675">
        <v>71050</v>
      </c>
      <c r="G16330" s="675">
        <v>76300</v>
      </c>
      <c r="H16330" s="675">
        <v>81550</v>
      </c>
      <c r="I16330" s="675">
        <v>86800</v>
      </c>
      <c r="J16330" s="675">
        <v>92050</v>
      </c>
      <c r="K16330" s="675" t="s">
        <v>1420</v>
      </c>
      <c r="L16330" s="675">
        <v>164</v>
      </c>
      <c r="M16330" s="675">
        <v>80</v>
      </c>
      <c r="N16330" s="675" t="s">
        <v>1495</v>
      </c>
    </row>
    <row r="16331" spans="1:14" x14ac:dyDescent="0.25">
      <c r="A16331" s="675" t="s">
        <v>20750</v>
      </c>
      <c r="B16331" s="675">
        <v>51350</v>
      </c>
      <c r="C16331" s="675">
        <v>58650</v>
      </c>
      <c r="D16331" s="675">
        <v>66000</v>
      </c>
      <c r="E16331" s="675">
        <v>73300</v>
      </c>
      <c r="F16331" s="675">
        <v>79200</v>
      </c>
      <c r="G16331" s="675">
        <v>85050</v>
      </c>
      <c r="H16331" s="675">
        <v>90900</v>
      </c>
      <c r="I16331" s="675">
        <v>96800</v>
      </c>
      <c r="J16331" s="675">
        <v>102650</v>
      </c>
      <c r="K16331" s="675" t="s">
        <v>1420</v>
      </c>
      <c r="L16331" s="675">
        <v>170</v>
      </c>
      <c r="M16331" s="675">
        <v>80</v>
      </c>
      <c r="N16331" s="675" t="s">
        <v>1496</v>
      </c>
    </row>
    <row r="16332" spans="1:14" x14ac:dyDescent="0.25">
      <c r="A16332" s="675" t="s">
        <v>20751</v>
      </c>
      <c r="B16332" s="675">
        <v>52300</v>
      </c>
      <c r="C16332" s="675">
        <v>59750</v>
      </c>
      <c r="D16332" s="675">
        <v>67200</v>
      </c>
      <c r="E16332" s="675">
        <v>74650</v>
      </c>
      <c r="F16332" s="675">
        <v>80650</v>
      </c>
      <c r="G16332" s="675">
        <v>86600</v>
      </c>
      <c r="H16332" s="675">
        <v>92600</v>
      </c>
      <c r="I16332" s="675">
        <v>98550</v>
      </c>
      <c r="J16332" s="675">
        <v>104550</v>
      </c>
      <c r="K16332" s="675" t="s">
        <v>1420</v>
      </c>
      <c r="L16332" s="675">
        <v>180</v>
      </c>
      <c r="M16332" s="675">
        <v>80</v>
      </c>
      <c r="N16332" s="675" t="s">
        <v>558</v>
      </c>
    </row>
    <row r="16333" spans="1:14" x14ac:dyDescent="0.25">
      <c r="A16333" s="675" t="s">
        <v>20752</v>
      </c>
      <c r="B16333" s="675">
        <v>48000</v>
      </c>
      <c r="C16333" s="675">
        <v>54850</v>
      </c>
      <c r="D16333" s="675">
        <v>61700</v>
      </c>
      <c r="E16333" s="675">
        <v>68550</v>
      </c>
      <c r="F16333" s="675">
        <v>74050</v>
      </c>
      <c r="G16333" s="675">
        <v>79550</v>
      </c>
      <c r="H16333" s="675">
        <v>85050</v>
      </c>
      <c r="I16333" s="675">
        <v>90500</v>
      </c>
      <c r="J16333" s="675">
        <v>96000</v>
      </c>
      <c r="K16333" s="675" t="s">
        <v>1420</v>
      </c>
      <c r="L16333" s="675">
        <v>185</v>
      </c>
      <c r="M16333" s="675">
        <v>80</v>
      </c>
      <c r="N16333" s="675" t="s">
        <v>559</v>
      </c>
    </row>
    <row r="16334" spans="1:14" x14ac:dyDescent="0.25">
      <c r="A16334" s="675" t="s">
        <v>20753</v>
      </c>
      <c r="B16334" s="675">
        <v>46050</v>
      </c>
      <c r="C16334" s="675">
        <v>52600</v>
      </c>
      <c r="D16334" s="675">
        <v>59200</v>
      </c>
      <c r="E16334" s="675">
        <v>65750</v>
      </c>
      <c r="F16334" s="675">
        <v>71050</v>
      </c>
      <c r="G16334" s="675">
        <v>76300</v>
      </c>
      <c r="H16334" s="675">
        <v>81550</v>
      </c>
      <c r="I16334" s="675">
        <v>86800</v>
      </c>
      <c r="J16334" s="675">
        <v>92050</v>
      </c>
      <c r="K16334" s="675" t="s">
        <v>1420</v>
      </c>
      <c r="L16334" s="675">
        <v>188</v>
      </c>
      <c r="M16334" s="675">
        <v>80</v>
      </c>
      <c r="N16334" s="675" t="s">
        <v>560</v>
      </c>
    </row>
    <row r="16335" spans="1:14" x14ac:dyDescent="0.25">
      <c r="A16335" s="675" t="s">
        <v>20754</v>
      </c>
      <c r="B16335" s="675">
        <v>46050</v>
      </c>
      <c r="C16335" s="675">
        <v>52600</v>
      </c>
      <c r="D16335" s="675">
        <v>59200</v>
      </c>
      <c r="E16335" s="675">
        <v>65750</v>
      </c>
      <c r="F16335" s="675">
        <v>71050</v>
      </c>
      <c r="G16335" s="675">
        <v>76300</v>
      </c>
      <c r="H16335" s="675">
        <v>81550</v>
      </c>
      <c r="I16335" s="675">
        <v>86800</v>
      </c>
      <c r="J16335" s="675">
        <v>92050</v>
      </c>
      <c r="K16335" s="675" t="s">
        <v>1420</v>
      </c>
      <c r="L16335" s="675">
        <v>195</v>
      </c>
      <c r="M16335" s="675">
        <v>80</v>
      </c>
      <c r="N16335" s="675" t="s">
        <v>4419</v>
      </c>
    </row>
    <row r="16336" spans="1:14" x14ac:dyDescent="0.25">
      <c r="A16336" s="675" t="s">
        <v>20755</v>
      </c>
      <c r="B16336" s="675">
        <v>46050</v>
      </c>
      <c r="C16336" s="675">
        <v>52600</v>
      </c>
      <c r="D16336" s="675">
        <v>59200</v>
      </c>
      <c r="E16336" s="675">
        <v>65750</v>
      </c>
      <c r="F16336" s="675">
        <v>71050</v>
      </c>
      <c r="G16336" s="675">
        <v>76300</v>
      </c>
      <c r="H16336" s="675">
        <v>81550</v>
      </c>
      <c r="I16336" s="675">
        <v>86800</v>
      </c>
      <c r="J16336" s="675">
        <v>92050</v>
      </c>
      <c r="K16336" s="675" t="s">
        <v>1420</v>
      </c>
      <c r="L16336" s="675">
        <v>198</v>
      </c>
      <c r="M16336" s="675">
        <v>80</v>
      </c>
      <c r="N16336" s="675" t="s">
        <v>562</v>
      </c>
    </row>
    <row r="16337" spans="1:14" x14ac:dyDescent="0.25">
      <c r="A16337" s="675" t="s">
        <v>20756</v>
      </c>
      <c r="B16337" s="675">
        <v>52400</v>
      </c>
      <c r="C16337" s="675">
        <v>59850</v>
      </c>
      <c r="D16337" s="675">
        <v>67350</v>
      </c>
      <c r="E16337" s="675">
        <v>74800</v>
      </c>
      <c r="F16337" s="675">
        <v>80800</v>
      </c>
      <c r="G16337" s="675">
        <v>86800</v>
      </c>
      <c r="H16337" s="675">
        <v>92800</v>
      </c>
      <c r="I16337" s="675">
        <v>98750</v>
      </c>
      <c r="J16337" s="675">
        <v>104750</v>
      </c>
      <c r="K16337" s="675" t="s">
        <v>1420</v>
      </c>
      <c r="L16337" s="675">
        <v>220</v>
      </c>
      <c r="M16337" s="675">
        <v>80</v>
      </c>
      <c r="N16337" s="675" t="s">
        <v>563</v>
      </c>
    </row>
    <row r="16338" spans="1:14" x14ac:dyDescent="0.25">
      <c r="A16338" s="675" t="s">
        <v>20757</v>
      </c>
      <c r="B16338" s="675">
        <v>49600</v>
      </c>
      <c r="C16338" s="675">
        <v>56650</v>
      </c>
      <c r="D16338" s="675">
        <v>63750</v>
      </c>
      <c r="E16338" s="675">
        <v>70800</v>
      </c>
      <c r="F16338" s="675">
        <v>76500</v>
      </c>
      <c r="G16338" s="675">
        <v>82150</v>
      </c>
      <c r="H16338" s="675">
        <v>87800</v>
      </c>
      <c r="I16338" s="675">
        <v>93500</v>
      </c>
      <c r="J16338" s="675">
        <v>99150</v>
      </c>
      <c r="K16338" s="675" t="s">
        <v>1420</v>
      </c>
      <c r="L16338" s="675">
        <v>230</v>
      </c>
      <c r="M16338" s="675">
        <v>80</v>
      </c>
      <c r="N16338" s="675" t="s">
        <v>564</v>
      </c>
    </row>
    <row r="16339" spans="1:14" x14ac:dyDescent="0.25">
      <c r="A16339" s="675" t="s">
        <v>20758</v>
      </c>
      <c r="B16339" s="675">
        <v>48400</v>
      </c>
      <c r="C16339" s="675">
        <v>55300</v>
      </c>
      <c r="D16339" s="675">
        <v>62200</v>
      </c>
      <c r="E16339" s="675">
        <v>69100</v>
      </c>
      <c r="F16339" s="675">
        <v>74650</v>
      </c>
      <c r="G16339" s="675">
        <v>80200</v>
      </c>
      <c r="H16339" s="675">
        <v>85700</v>
      </c>
      <c r="I16339" s="675">
        <v>91250</v>
      </c>
      <c r="J16339" s="675">
        <v>96750</v>
      </c>
      <c r="K16339" s="675" t="s">
        <v>1420</v>
      </c>
      <c r="L16339" s="675">
        <v>240</v>
      </c>
      <c r="M16339" s="675">
        <v>80</v>
      </c>
      <c r="N16339" s="675" t="s">
        <v>565</v>
      </c>
    </row>
    <row r="16340" spans="1:14" x14ac:dyDescent="0.25">
      <c r="A16340" s="675" t="s">
        <v>20759</v>
      </c>
      <c r="B16340" s="675">
        <v>55950</v>
      </c>
      <c r="C16340" s="675">
        <v>63950</v>
      </c>
      <c r="D16340" s="675">
        <v>71950</v>
      </c>
      <c r="E16340" s="675">
        <v>79900</v>
      </c>
      <c r="F16340" s="675">
        <v>86300</v>
      </c>
      <c r="G16340" s="675">
        <v>92700</v>
      </c>
      <c r="H16340" s="675">
        <v>99100</v>
      </c>
      <c r="I16340" s="675">
        <v>105500</v>
      </c>
      <c r="J16340" s="675">
        <v>111900</v>
      </c>
      <c r="K16340" s="675" t="s">
        <v>1420</v>
      </c>
      <c r="L16340" s="675">
        <v>261</v>
      </c>
      <c r="M16340" s="675">
        <v>80</v>
      </c>
      <c r="N16340" s="675" t="s">
        <v>566</v>
      </c>
    </row>
    <row r="16341" spans="1:14" x14ac:dyDescent="0.25">
      <c r="A16341" s="675" t="s">
        <v>20760</v>
      </c>
      <c r="B16341" s="675">
        <v>46050</v>
      </c>
      <c r="C16341" s="675">
        <v>52600</v>
      </c>
      <c r="D16341" s="675">
        <v>59200</v>
      </c>
      <c r="E16341" s="675">
        <v>65750</v>
      </c>
      <c r="F16341" s="675">
        <v>71050</v>
      </c>
      <c r="G16341" s="675">
        <v>76300</v>
      </c>
      <c r="H16341" s="675">
        <v>81550</v>
      </c>
      <c r="I16341" s="675">
        <v>86800</v>
      </c>
      <c r="J16341" s="675">
        <v>92050</v>
      </c>
      <c r="K16341" s="675" t="s">
        <v>1420</v>
      </c>
      <c r="L16341" s="675">
        <v>275</v>
      </c>
      <c r="M16341" s="675">
        <v>80</v>
      </c>
      <c r="N16341" s="675" t="s">
        <v>568</v>
      </c>
    </row>
    <row r="16342" spans="1:14" x14ac:dyDescent="0.25">
      <c r="A16342" s="675" t="s">
        <v>20761</v>
      </c>
      <c r="B16342" s="675">
        <v>48350</v>
      </c>
      <c r="C16342" s="675">
        <v>55250</v>
      </c>
      <c r="D16342" s="675">
        <v>62150</v>
      </c>
      <c r="E16342" s="675">
        <v>69050</v>
      </c>
      <c r="F16342" s="675">
        <v>74600</v>
      </c>
      <c r="G16342" s="675">
        <v>80100</v>
      </c>
      <c r="H16342" s="675">
        <v>85650</v>
      </c>
      <c r="I16342" s="675">
        <v>91150</v>
      </c>
      <c r="J16342" s="675">
        <v>96700</v>
      </c>
      <c r="K16342" s="675" t="s">
        <v>1420</v>
      </c>
      <c r="L16342" s="675">
        <v>282</v>
      </c>
      <c r="M16342" s="675">
        <v>80</v>
      </c>
      <c r="N16342" s="675" t="s">
        <v>569</v>
      </c>
    </row>
    <row r="16343" spans="1:14" x14ac:dyDescent="0.25">
      <c r="A16343" s="675" t="s">
        <v>20762</v>
      </c>
      <c r="B16343" s="675">
        <v>47150</v>
      </c>
      <c r="C16343" s="675">
        <v>53850</v>
      </c>
      <c r="D16343" s="675">
        <v>60600</v>
      </c>
      <c r="E16343" s="675">
        <v>67300</v>
      </c>
      <c r="F16343" s="675">
        <v>72700</v>
      </c>
      <c r="G16343" s="675">
        <v>78100</v>
      </c>
      <c r="H16343" s="675">
        <v>83500</v>
      </c>
      <c r="I16343" s="675">
        <v>88850</v>
      </c>
      <c r="J16343" s="675">
        <v>94250</v>
      </c>
      <c r="K16343" s="675" t="s">
        <v>1438</v>
      </c>
      <c r="L16343" s="675">
        <v>13</v>
      </c>
      <c r="M16343" s="675">
        <v>80</v>
      </c>
      <c r="N16343" s="675" t="s">
        <v>4071</v>
      </c>
    </row>
    <row r="16344" spans="1:14" x14ac:dyDescent="0.25">
      <c r="A16344" s="675" t="s">
        <v>20763</v>
      </c>
      <c r="B16344" s="675">
        <v>47150</v>
      </c>
      <c r="C16344" s="675">
        <v>53850</v>
      </c>
      <c r="D16344" s="675">
        <v>60600</v>
      </c>
      <c r="E16344" s="675">
        <v>67300</v>
      </c>
      <c r="F16344" s="675">
        <v>72700</v>
      </c>
      <c r="G16344" s="675">
        <v>78100</v>
      </c>
      <c r="H16344" s="675">
        <v>83500</v>
      </c>
      <c r="I16344" s="675">
        <v>88850</v>
      </c>
      <c r="J16344" s="675">
        <v>94250</v>
      </c>
      <c r="K16344" s="675" t="s">
        <v>1438</v>
      </c>
      <c r="L16344" s="675">
        <v>13</v>
      </c>
      <c r="M16344" s="675">
        <v>80</v>
      </c>
      <c r="N16344" s="675" t="s">
        <v>2980</v>
      </c>
    </row>
    <row r="16345" spans="1:14" x14ac:dyDescent="0.25">
      <c r="A16345" s="675" t="s">
        <v>20764</v>
      </c>
      <c r="B16345" s="675">
        <v>47150</v>
      </c>
      <c r="C16345" s="675">
        <v>53850</v>
      </c>
      <c r="D16345" s="675">
        <v>60600</v>
      </c>
      <c r="E16345" s="675">
        <v>67300</v>
      </c>
      <c r="F16345" s="675">
        <v>72700</v>
      </c>
      <c r="G16345" s="675">
        <v>78100</v>
      </c>
      <c r="H16345" s="675">
        <v>83500</v>
      </c>
      <c r="I16345" s="675">
        <v>88850</v>
      </c>
      <c r="J16345" s="675">
        <v>94250</v>
      </c>
      <c r="K16345" s="675" t="s">
        <v>1438</v>
      </c>
      <c r="L16345" s="675">
        <v>13</v>
      </c>
      <c r="M16345" s="675">
        <v>80</v>
      </c>
      <c r="N16345" s="675" t="s">
        <v>2981</v>
      </c>
    </row>
    <row r="16346" spans="1:14" x14ac:dyDescent="0.25">
      <c r="A16346" s="675" t="s">
        <v>20765</v>
      </c>
      <c r="B16346" s="675">
        <v>47150</v>
      </c>
      <c r="C16346" s="675">
        <v>53850</v>
      </c>
      <c r="D16346" s="675">
        <v>60600</v>
      </c>
      <c r="E16346" s="675">
        <v>67300</v>
      </c>
      <c r="F16346" s="675">
        <v>72700</v>
      </c>
      <c r="G16346" s="675">
        <v>78100</v>
      </c>
      <c r="H16346" s="675">
        <v>83500</v>
      </c>
      <c r="I16346" s="675">
        <v>88850</v>
      </c>
      <c r="J16346" s="675">
        <v>94250</v>
      </c>
      <c r="K16346" s="675" t="s">
        <v>1438</v>
      </c>
      <c r="L16346" s="675">
        <v>13</v>
      </c>
      <c r="M16346" s="675">
        <v>80</v>
      </c>
      <c r="N16346" s="675" t="s">
        <v>2982</v>
      </c>
    </row>
    <row r="16347" spans="1:14" x14ac:dyDescent="0.25">
      <c r="A16347" s="675" t="s">
        <v>20766</v>
      </c>
      <c r="B16347" s="675">
        <v>47150</v>
      </c>
      <c r="C16347" s="675">
        <v>53850</v>
      </c>
      <c r="D16347" s="675">
        <v>60600</v>
      </c>
      <c r="E16347" s="675">
        <v>67300</v>
      </c>
      <c r="F16347" s="675">
        <v>72700</v>
      </c>
      <c r="G16347" s="675">
        <v>78100</v>
      </c>
      <c r="H16347" s="675">
        <v>83500</v>
      </c>
      <c r="I16347" s="675">
        <v>88850</v>
      </c>
      <c r="J16347" s="675">
        <v>94250</v>
      </c>
      <c r="K16347" s="675" t="s">
        <v>1438</v>
      </c>
      <c r="L16347" s="675">
        <v>13</v>
      </c>
      <c r="M16347" s="675">
        <v>80</v>
      </c>
      <c r="N16347" s="675" t="s">
        <v>2983</v>
      </c>
    </row>
    <row r="16348" spans="1:14" x14ac:dyDescent="0.25">
      <c r="A16348" s="675" t="s">
        <v>20767</v>
      </c>
      <c r="B16348" s="675">
        <v>47150</v>
      </c>
      <c r="C16348" s="675">
        <v>53850</v>
      </c>
      <c r="D16348" s="675">
        <v>60600</v>
      </c>
      <c r="E16348" s="675">
        <v>67300</v>
      </c>
      <c r="F16348" s="675">
        <v>72700</v>
      </c>
      <c r="G16348" s="675">
        <v>78100</v>
      </c>
      <c r="H16348" s="675">
        <v>83500</v>
      </c>
      <c r="I16348" s="675">
        <v>88850</v>
      </c>
      <c r="J16348" s="675">
        <v>94250</v>
      </c>
      <c r="K16348" s="675" t="s">
        <v>1438</v>
      </c>
      <c r="L16348" s="675">
        <v>13</v>
      </c>
      <c r="M16348" s="675">
        <v>80</v>
      </c>
      <c r="N16348" s="675" t="s">
        <v>2984</v>
      </c>
    </row>
    <row r="16349" spans="1:14" x14ac:dyDescent="0.25">
      <c r="A16349" s="675" t="s">
        <v>20768</v>
      </c>
      <c r="B16349" s="675">
        <v>47150</v>
      </c>
      <c r="C16349" s="675">
        <v>53850</v>
      </c>
      <c r="D16349" s="675">
        <v>60600</v>
      </c>
      <c r="E16349" s="675">
        <v>67300</v>
      </c>
      <c r="F16349" s="675">
        <v>72700</v>
      </c>
      <c r="G16349" s="675">
        <v>78100</v>
      </c>
      <c r="H16349" s="675">
        <v>83500</v>
      </c>
      <c r="I16349" s="675">
        <v>88850</v>
      </c>
      <c r="J16349" s="675">
        <v>94250</v>
      </c>
      <c r="K16349" s="675" t="s">
        <v>1438</v>
      </c>
      <c r="L16349" s="675">
        <v>13</v>
      </c>
      <c r="M16349" s="675">
        <v>80</v>
      </c>
      <c r="N16349" s="675" t="s">
        <v>4072</v>
      </c>
    </row>
    <row r="16350" spans="1:14" x14ac:dyDescent="0.25">
      <c r="A16350" s="675" t="s">
        <v>20769</v>
      </c>
      <c r="B16350" s="675">
        <v>47150</v>
      </c>
      <c r="C16350" s="675">
        <v>53850</v>
      </c>
      <c r="D16350" s="675">
        <v>60600</v>
      </c>
      <c r="E16350" s="675">
        <v>67300</v>
      </c>
      <c r="F16350" s="675">
        <v>72700</v>
      </c>
      <c r="G16350" s="675">
        <v>78100</v>
      </c>
      <c r="H16350" s="675">
        <v>83500</v>
      </c>
      <c r="I16350" s="675">
        <v>88850</v>
      </c>
      <c r="J16350" s="675">
        <v>94250</v>
      </c>
      <c r="K16350" s="675" t="s">
        <v>1438</v>
      </c>
      <c r="L16350" s="675">
        <v>13</v>
      </c>
      <c r="M16350" s="675">
        <v>80</v>
      </c>
      <c r="N16350" s="675" t="s">
        <v>2985</v>
      </c>
    </row>
    <row r="16351" spans="1:14" x14ac:dyDescent="0.25">
      <c r="A16351" s="675" t="s">
        <v>20770</v>
      </c>
      <c r="B16351" s="675">
        <v>47150</v>
      </c>
      <c r="C16351" s="675">
        <v>53850</v>
      </c>
      <c r="D16351" s="675">
        <v>60600</v>
      </c>
      <c r="E16351" s="675">
        <v>67300</v>
      </c>
      <c r="F16351" s="675">
        <v>72700</v>
      </c>
      <c r="G16351" s="675">
        <v>78100</v>
      </c>
      <c r="H16351" s="675">
        <v>83500</v>
      </c>
      <c r="I16351" s="675">
        <v>88850</v>
      </c>
      <c r="J16351" s="675">
        <v>94250</v>
      </c>
      <c r="K16351" s="675" t="s">
        <v>1438</v>
      </c>
      <c r="L16351" s="675">
        <v>13</v>
      </c>
      <c r="M16351" s="675">
        <v>80</v>
      </c>
      <c r="N16351" s="675" t="s">
        <v>2986</v>
      </c>
    </row>
    <row r="16352" spans="1:14" x14ac:dyDescent="0.25">
      <c r="A16352" s="675" t="s">
        <v>20771</v>
      </c>
      <c r="B16352" s="675">
        <v>47150</v>
      </c>
      <c r="C16352" s="675">
        <v>53850</v>
      </c>
      <c r="D16352" s="675">
        <v>60600</v>
      </c>
      <c r="E16352" s="675">
        <v>67300</v>
      </c>
      <c r="F16352" s="675">
        <v>72700</v>
      </c>
      <c r="G16352" s="675">
        <v>78100</v>
      </c>
      <c r="H16352" s="675">
        <v>83500</v>
      </c>
      <c r="I16352" s="675">
        <v>88850</v>
      </c>
      <c r="J16352" s="675">
        <v>94250</v>
      </c>
      <c r="K16352" s="675" t="s">
        <v>1438</v>
      </c>
      <c r="L16352" s="675">
        <v>15</v>
      </c>
      <c r="M16352" s="675">
        <v>80</v>
      </c>
      <c r="N16352" s="675" t="s">
        <v>2987</v>
      </c>
    </row>
    <row r="16353" spans="1:14" x14ac:dyDescent="0.25">
      <c r="A16353" s="675" t="s">
        <v>20772</v>
      </c>
      <c r="B16353" s="675">
        <v>47150</v>
      </c>
      <c r="C16353" s="675">
        <v>53850</v>
      </c>
      <c r="D16353" s="675">
        <v>60600</v>
      </c>
      <c r="E16353" s="675">
        <v>67300</v>
      </c>
      <c r="F16353" s="675">
        <v>72700</v>
      </c>
      <c r="G16353" s="675">
        <v>78100</v>
      </c>
      <c r="H16353" s="675">
        <v>83500</v>
      </c>
      <c r="I16353" s="675">
        <v>88850</v>
      </c>
      <c r="J16353" s="675">
        <v>94250</v>
      </c>
      <c r="K16353" s="675" t="s">
        <v>1438</v>
      </c>
      <c r="L16353" s="675">
        <v>15</v>
      </c>
      <c r="M16353" s="675">
        <v>80</v>
      </c>
      <c r="N16353" s="675" t="s">
        <v>2988</v>
      </c>
    </row>
    <row r="16354" spans="1:14" x14ac:dyDescent="0.25">
      <c r="A16354" s="675" t="s">
        <v>20773</v>
      </c>
      <c r="B16354" s="675">
        <v>47150</v>
      </c>
      <c r="C16354" s="675">
        <v>53850</v>
      </c>
      <c r="D16354" s="675">
        <v>60600</v>
      </c>
      <c r="E16354" s="675">
        <v>67300</v>
      </c>
      <c r="F16354" s="675">
        <v>72700</v>
      </c>
      <c r="G16354" s="675">
        <v>78100</v>
      </c>
      <c r="H16354" s="675">
        <v>83500</v>
      </c>
      <c r="I16354" s="675">
        <v>88850</v>
      </c>
      <c r="J16354" s="675">
        <v>94250</v>
      </c>
      <c r="K16354" s="675" t="s">
        <v>1438</v>
      </c>
      <c r="L16354" s="675">
        <v>15</v>
      </c>
      <c r="M16354" s="675">
        <v>80</v>
      </c>
      <c r="N16354" s="675" t="s">
        <v>2989</v>
      </c>
    </row>
    <row r="16355" spans="1:14" x14ac:dyDescent="0.25">
      <c r="A16355" s="675" t="s">
        <v>20774</v>
      </c>
      <c r="B16355" s="675">
        <v>47150</v>
      </c>
      <c r="C16355" s="675">
        <v>53850</v>
      </c>
      <c r="D16355" s="675">
        <v>60600</v>
      </c>
      <c r="E16355" s="675">
        <v>67300</v>
      </c>
      <c r="F16355" s="675">
        <v>72700</v>
      </c>
      <c r="G16355" s="675">
        <v>78100</v>
      </c>
      <c r="H16355" s="675">
        <v>83500</v>
      </c>
      <c r="I16355" s="675">
        <v>88850</v>
      </c>
      <c r="J16355" s="675">
        <v>94250</v>
      </c>
      <c r="K16355" s="675" t="s">
        <v>1438</v>
      </c>
      <c r="L16355" s="675">
        <v>15</v>
      </c>
      <c r="M16355" s="675">
        <v>80</v>
      </c>
      <c r="N16355" s="675" t="s">
        <v>2990</v>
      </c>
    </row>
    <row r="16356" spans="1:14" x14ac:dyDescent="0.25">
      <c r="A16356" s="675" t="s">
        <v>20775</v>
      </c>
      <c r="B16356" s="675">
        <v>47150</v>
      </c>
      <c r="C16356" s="675">
        <v>53850</v>
      </c>
      <c r="D16356" s="675">
        <v>60600</v>
      </c>
      <c r="E16356" s="675">
        <v>67300</v>
      </c>
      <c r="F16356" s="675">
        <v>72700</v>
      </c>
      <c r="G16356" s="675">
        <v>78100</v>
      </c>
      <c r="H16356" s="675">
        <v>83500</v>
      </c>
      <c r="I16356" s="675">
        <v>88850</v>
      </c>
      <c r="J16356" s="675">
        <v>94250</v>
      </c>
      <c r="K16356" s="675" t="s">
        <v>1438</v>
      </c>
      <c r="L16356" s="675">
        <v>15</v>
      </c>
      <c r="M16356" s="675">
        <v>80</v>
      </c>
      <c r="N16356" s="675" t="s">
        <v>4073</v>
      </c>
    </row>
    <row r="16357" spans="1:14" x14ac:dyDescent="0.25">
      <c r="A16357" s="675" t="s">
        <v>20776</v>
      </c>
      <c r="B16357" s="675">
        <v>47150</v>
      </c>
      <c r="C16357" s="675">
        <v>53850</v>
      </c>
      <c r="D16357" s="675">
        <v>60600</v>
      </c>
      <c r="E16357" s="675">
        <v>67300</v>
      </c>
      <c r="F16357" s="675">
        <v>72700</v>
      </c>
      <c r="G16357" s="675">
        <v>78100</v>
      </c>
      <c r="H16357" s="675">
        <v>83500</v>
      </c>
      <c r="I16357" s="675">
        <v>88850</v>
      </c>
      <c r="J16357" s="675">
        <v>94250</v>
      </c>
      <c r="K16357" s="675" t="s">
        <v>1438</v>
      </c>
      <c r="L16357" s="675">
        <v>15</v>
      </c>
      <c r="M16357" s="675">
        <v>80</v>
      </c>
      <c r="N16357" s="675" t="s">
        <v>2991</v>
      </c>
    </row>
    <row r="16358" spans="1:14" x14ac:dyDescent="0.25">
      <c r="A16358" s="675" t="s">
        <v>20777</v>
      </c>
      <c r="B16358" s="675">
        <v>47150</v>
      </c>
      <c r="C16358" s="675">
        <v>53850</v>
      </c>
      <c r="D16358" s="675">
        <v>60600</v>
      </c>
      <c r="E16358" s="675">
        <v>67300</v>
      </c>
      <c r="F16358" s="675">
        <v>72700</v>
      </c>
      <c r="G16358" s="675">
        <v>78100</v>
      </c>
      <c r="H16358" s="675">
        <v>83500</v>
      </c>
      <c r="I16358" s="675">
        <v>88850</v>
      </c>
      <c r="J16358" s="675">
        <v>94250</v>
      </c>
      <c r="K16358" s="675" t="s">
        <v>1438</v>
      </c>
      <c r="L16358" s="675">
        <v>15</v>
      </c>
      <c r="M16358" s="675">
        <v>80</v>
      </c>
      <c r="N16358" s="675" t="s">
        <v>2992</v>
      </c>
    </row>
    <row r="16359" spans="1:14" x14ac:dyDescent="0.25">
      <c r="A16359" s="675" t="s">
        <v>20778</v>
      </c>
      <c r="B16359" s="675">
        <v>47150</v>
      </c>
      <c r="C16359" s="675">
        <v>53850</v>
      </c>
      <c r="D16359" s="675">
        <v>60600</v>
      </c>
      <c r="E16359" s="675">
        <v>67300</v>
      </c>
      <c r="F16359" s="675">
        <v>72700</v>
      </c>
      <c r="G16359" s="675">
        <v>78100</v>
      </c>
      <c r="H16359" s="675">
        <v>83500</v>
      </c>
      <c r="I16359" s="675">
        <v>88850</v>
      </c>
      <c r="J16359" s="675">
        <v>94250</v>
      </c>
      <c r="K16359" s="675" t="s">
        <v>1438</v>
      </c>
      <c r="L16359" s="675">
        <v>15</v>
      </c>
      <c r="M16359" s="675">
        <v>80</v>
      </c>
      <c r="N16359" s="675" t="s">
        <v>2993</v>
      </c>
    </row>
    <row r="16360" spans="1:14" x14ac:dyDescent="0.25">
      <c r="A16360" s="675" t="s">
        <v>20779</v>
      </c>
      <c r="B16360" s="675">
        <v>47150</v>
      </c>
      <c r="C16360" s="675">
        <v>53850</v>
      </c>
      <c r="D16360" s="675">
        <v>60600</v>
      </c>
      <c r="E16360" s="675">
        <v>67300</v>
      </c>
      <c r="F16360" s="675">
        <v>72700</v>
      </c>
      <c r="G16360" s="675">
        <v>78100</v>
      </c>
      <c r="H16360" s="675">
        <v>83500</v>
      </c>
      <c r="I16360" s="675">
        <v>88850</v>
      </c>
      <c r="J16360" s="675">
        <v>94250</v>
      </c>
      <c r="K16360" s="675" t="s">
        <v>1438</v>
      </c>
      <c r="L16360" s="675">
        <v>15</v>
      </c>
      <c r="M16360" s="675">
        <v>80</v>
      </c>
      <c r="N16360" s="675" t="s">
        <v>2994</v>
      </c>
    </row>
    <row r="16361" spans="1:14" x14ac:dyDescent="0.25">
      <c r="A16361" s="675" t="s">
        <v>20780</v>
      </c>
      <c r="B16361" s="675">
        <v>47150</v>
      </c>
      <c r="C16361" s="675">
        <v>53850</v>
      </c>
      <c r="D16361" s="675">
        <v>60600</v>
      </c>
      <c r="E16361" s="675">
        <v>67300</v>
      </c>
      <c r="F16361" s="675">
        <v>72700</v>
      </c>
      <c r="G16361" s="675">
        <v>78100</v>
      </c>
      <c r="H16361" s="675">
        <v>83500</v>
      </c>
      <c r="I16361" s="675">
        <v>88850</v>
      </c>
      <c r="J16361" s="675">
        <v>94250</v>
      </c>
      <c r="K16361" s="675" t="s">
        <v>1438</v>
      </c>
      <c r="L16361" s="675">
        <v>15</v>
      </c>
      <c r="M16361" s="675">
        <v>80</v>
      </c>
      <c r="N16361" s="675" t="s">
        <v>2995</v>
      </c>
    </row>
    <row r="16362" spans="1:14" x14ac:dyDescent="0.25">
      <c r="A16362" s="675" t="s">
        <v>20781</v>
      </c>
      <c r="B16362" s="675">
        <v>47150</v>
      </c>
      <c r="C16362" s="675">
        <v>53850</v>
      </c>
      <c r="D16362" s="675">
        <v>60600</v>
      </c>
      <c r="E16362" s="675">
        <v>67300</v>
      </c>
      <c r="F16362" s="675">
        <v>72700</v>
      </c>
      <c r="G16362" s="675">
        <v>78100</v>
      </c>
      <c r="H16362" s="675">
        <v>83500</v>
      </c>
      <c r="I16362" s="675">
        <v>88850</v>
      </c>
      <c r="J16362" s="675">
        <v>94250</v>
      </c>
      <c r="K16362" s="675" t="s">
        <v>1438</v>
      </c>
      <c r="L16362" s="675">
        <v>15</v>
      </c>
      <c r="M16362" s="675">
        <v>80</v>
      </c>
      <c r="N16362" s="675" t="s">
        <v>2996</v>
      </c>
    </row>
    <row r="16363" spans="1:14" x14ac:dyDescent="0.25">
      <c r="A16363" s="675" t="s">
        <v>20782</v>
      </c>
      <c r="B16363" s="675">
        <v>47150</v>
      </c>
      <c r="C16363" s="675">
        <v>53850</v>
      </c>
      <c r="D16363" s="675">
        <v>60600</v>
      </c>
      <c r="E16363" s="675">
        <v>67300</v>
      </c>
      <c r="F16363" s="675">
        <v>72700</v>
      </c>
      <c r="G16363" s="675">
        <v>78100</v>
      </c>
      <c r="H16363" s="675">
        <v>83500</v>
      </c>
      <c r="I16363" s="675">
        <v>88850</v>
      </c>
      <c r="J16363" s="675">
        <v>94250</v>
      </c>
      <c r="K16363" s="675" t="s">
        <v>1438</v>
      </c>
      <c r="L16363" s="675">
        <v>15</v>
      </c>
      <c r="M16363" s="675">
        <v>80</v>
      </c>
      <c r="N16363" s="675" t="s">
        <v>2997</v>
      </c>
    </row>
    <row r="16364" spans="1:14" x14ac:dyDescent="0.25">
      <c r="A16364" s="675" t="s">
        <v>20783</v>
      </c>
      <c r="B16364" s="675">
        <v>47150</v>
      </c>
      <c r="C16364" s="675">
        <v>53850</v>
      </c>
      <c r="D16364" s="675">
        <v>60600</v>
      </c>
      <c r="E16364" s="675">
        <v>67300</v>
      </c>
      <c r="F16364" s="675">
        <v>72700</v>
      </c>
      <c r="G16364" s="675">
        <v>78100</v>
      </c>
      <c r="H16364" s="675">
        <v>83500</v>
      </c>
      <c r="I16364" s="675">
        <v>88850</v>
      </c>
      <c r="J16364" s="675">
        <v>94250</v>
      </c>
      <c r="K16364" s="675" t="s">
        <v>1438</v>
      </c>
      <c r="L16364" s="675">
        <v>15</v>
      </c>
      <c r="M16364" s="675">
        <v>80</v>
      </c>
      <c r="N16364" s="675" t="s">
        <v>2998</v>
      </c>
    </row>
    <row r="16365" spans="1:14" x14ac:dyDescent="0.25">
      <c r="A16365" s="675" t="s">
        <v>20784</v>
      </c>
      <c r="B16365" s="675">
        <v>47150</v>
      </c>
      <c r="C16365" s="675">
        <v>53850</v>
      </c>
      <c r="D16365" s="675">
        <v>60600</v>
      </c>
      <c r="E16365" s="675">
        <v>67300</v>
      </c>
      <c r="F16365" s="675">
        <v>72700</v>
      </c>
      <c r="G16365" s="675">
        <v>78100</v>
      </c>
      <c r="H16365" s="675">
        <v>83500</v>
      </c>
      <c r="I16365" s="675">
        <v>88850</v>
      </c>
      <c r="J16365" s="675">
        <v>94250</v>
      </c>
      <c r="K16365" s="675" t="s">
        <v>1438</v>
      </c>
      <c r="L16365" s="675">
        <v>15</v>
      </c>
      <c r="M16365" s="675">
        <v>80</v>
      </c>
      <c r="N16365" s="675" t="s">
        <v>2999</v>
      </c>
    </row>
    <row r="16366" spans="1:14" x14ac:dyDescent="0.25">
      <c r="A16366" s="675" t="s">
        <v>20785</v>
      </c>
      <c r="B16366" s="675">
        <v>47150</v>
      </c>
      <c r="C16366" s="675">
        <v>53850</v>
      </c>
      <c r="D16366" s="675">
        <v>60600</v>
      </c>
      <c r="E16366" s="675">
        <v>67300</v>
      </c>
      <c r="F16366" s="675">
        <v>72700</v>
      </c>
      <c r="G16366" s="675">
        <v>78100</v>
      </c>
      <c r="H16366" s="675">
        <v>83500</v>
      </c>
      <c r="I16366" s="675">
        <v>88850</v>
      </c>
      <c r="J16366" s="675">
        <v>94250</v>
      </c>
      <c r="K16366" s="675" t="s">
        <v>1438</v>
      </c>
      <c r="L16366" s="675">
        <v>15</v>
      </c>
      <c r="M16366" s="675">
        <v>80</v>
      </c>
      <c r="N16366" s="675" t="s">
        <v>3001</v>
      </c>
    </row>
    <row r="16367" spans="1:14" x14ac:dyDescent="0.25">
      <c r="A16367" s="675" t="s">
        <v>20786</v>
      </c>
      <c r="B16367" s="675">
        <v>47150</v>
      </c>
      <c r="C16367" s="675">
        <v>53850</v>
      </c>
      <c r="D16367" s="675">
        <v>60600</v>
      </c>
      <c r="E16367" s="675">
        <v>67300</v>
      </c>
      <c r="F16367" s="675">
        <v>72700</v>
      </c>
      <c r="G16367" s="675">
        <v>78100</v>
      </c>
      <c r="H16367" s="675">
        <v>83500</v>
      </c>
      <c r="I16367" s="675">
        <v>88850</v>
      </c>
      <c r="J16367" s="675">
        <v>94250</v>
      </c>
      <c r="K16367" s="675" t="s">
        <v>1438</v>
      </c>
      <c r="L16367" s="675">
        <v>15</v>
      </c>
      <c r="M16367" s="675">
        <v>80</v>
      </c>
      <c r="N16367" s="675" t="s">
        <v>3000</v>
      </c>
    </row>
    <row r="16368" spans="1:14" x14ac:dyDescent="0.25">
      <c r="A16368" s="675" t="s">
        <v>20787</v>
      </c>
      <c r="B16368" s="675">
        <v>47150</v>
      </c>
      <c r="C16368" s="675">
        <v>53850</v>
      </c>
      <c r="D16368" s="675">
        <v>60600</v>
      </c>
      <c r="E16368" s="675">
        <v>67300</v>
      </c>
      <c r="F16368" s="675">
        <v>72700</v>
      </c>
      <c r="G16368" s="675">
        <v>78100</v>
      </c>
      <c r="H16368" s="675">
        <v>83500</v>
      </c>
      <c r="I16368" s="675">
        <v>88850</v>
      </c>
      <c r="J16368" s="675">
        <v>94250</v>
      </c>
      <c r="K16368" s="675" t="s">
        <v>1438</v>
      </c>
      <c r="L16368" s="675">
        <v>15</v>
      </c>
      <c r="M16368" s="675">
        <v>80</v>
      </c>
      <c r="N16368" s="675" t="s">
        <v>3002</v>
      </c>
    </row>
    <row r="16369" spans="1:14" x14ac:dyDescent="0.25">
      <c r="A16369" s="675" t="s">
        <v>20788</v>
      </c>
      <c r="B16369" s="675">
        <v>47150</v>
      </c>
      <c r="C16369" s="675">
        <v>53850</v>
      </c>
      <c r="D16369" s="675">
        <v>60600</v>
      </c>
      <c r="E16369" s="675">
        <v>67300</v>
      </c>
      <c r="F16369" s="675">
        <v>72700</v>
      </c>
      <c r="G16369" s="675">
        <v>78100</v>
      </c>
      <c r="H16369" s="675">
        <v>83500</v>
      </c>
      <c r="I16369" s="675">
        <v>88850</v>
      </c>
      <c r="J16369" s="675">
        <v>94250</v>
      </c>
      <c r="K16369" s="675" t="s">
        <v>1438</v>
      </c>
      <c r="L16369" s="675">
        <v>15</v>
      </c>
      <c r="M16369" s="675">
        <v>80</v>
      </c>
      <c r="N16369" s="675" t="s">
        <v>3003</v>
      </c>
    </row>
    <row r="16370" spans="1:14" x14ac:dyDescent="0.25">
      <c r="A16370" s="675" t="s">
        <v>20789</v>
      </c>
      <c r="B16370" s="675">
        <v>47150</v>
      </c>
      <c r="C16370" s="675">
        <v>53850</v>
      </c>
      <c r="D16370" s="675">
        <v>60600</v>
      </c>
      <c r="E16370" s="675">
        <v>67300</v>
      </c>
      <c r="F16370" s="675">
        <v>72700</v>
      </c>
      <c r="G16370" s="675">
        <v>78100</v>
      </c>
      <c r="H16370" s="675">
        <v>83500</v>
      </c>
      <c r="I16370" s="675">
        <v>88850</v>
      </c>
      <c r="J16370" s="675">
        <v>94250</v>
      </c>
      <c r="K16370" s="675" t="s">
        <v>1438</v>
      </c>
      <c r="L16370" s="675">
        <v>15</v>
      </c>
      <c r="M16370" s="675">
        <v>80</v>
      </c>
      <c r="N16370" s="675" t="s">
        <v>3004</v>
      </c>
    </row>
    <row r="16371" spans="1:14" x14ac:dyDescent="0.25">
      <c r="A16371" s="675" t="s">
        <v>20790</v>
      </c>
      <c r="B16371" s="675">
        <v>47150</v>
      </c>
      <c r="C16371" s="675">
        <v>53850</v>
      </c>
      <c r="D16371" s="675">
        <v>60600</v>
      </c>
      <c r="E16371" s="675">
        <v>67300</v>
      </c>
      <c r="F16371" s="675">
        <v>72700</v>
      </c>
      <c r="G16371" s="675">
        <v>78100</v>
      </c>
      <c r="H16371" s="675">
        <v>83500</v>
      </c>
      <c r="I16371" s="675">
        <v>88850</v>
      </c>
      <c r="J16371" s="675">
        <v>94250</v>
      </c>
      <c r="K16371" s="675" t="s">
        <v>1438</v>
      </c>
      <c r="L16371" s="675">
        <v>15</v>
      </c>
      <c r="M16371" s="675">
        <v>80</v>
      </c>
      <c r="N16371" s="675" t="s">
        <v>3005</v>
      </c>
    </row>
    <row r="16372" spans="1:14" x14ac:dyDescent="0.25">
      <c r="A16372" s="675" t="s">
        <v>20791</v>
      </c>
      <c r="B16372" s="675">
        <v>70750</v>
      </c>
      <c r="C16372" s="675">
        <v>80850</v>
      </c>
      <c r="D16372" s="675">
        <v>90950</v>
      </c>
      <c r="E16372" s="675">
        <v>101050</v>
      </c>
      <c r="F16372" s="675">
        <v>109150</v>
      </c>
      <c r="G16372" s="675">
        <v>117250</v>
      </c>
      <c r="H16372" s="675">
        <v>125350</v>
      </c>
      <c r="I16372" s="675">
        <v>133400</v>
      </c>
      <c r="J16372" s="675">
        <v>141500</v>
      </c>
      <c r="K16372" s="675" t="s">
        <v>1438</v>
      </c>
      <c r="L16372" s="675">
        <v>17</v>
      </c>
      <c r="M16372" s="675">
        <v>80</v>
      </c>
      <c r="N16372" s="675" t="s">
        <v>3006</v>
      </c>
    </row>
    <row r="16373" spans="1:14" x14ac:dyDescent="0.25">
      <c r="A16373" s="675" t="s">
        <v>20792</v>
      </c>
      <c r="B16373" s="675">
        <v>70750</v>
      </c>
      <c r="C16373" s="675">
        <v>80850</v>
      </c>
      <c r="D16373" s="675">
        <v>90950</v>
      </c>
      <c r="E16373" s="675">
        <v>101050</v>
      </c>
      <c r="F16373" s="675">
        <v>109150</v>
      </c>
      <c r="G16373" s="675">
        <v>117250</v>
      </c>
      <c r="H16373" s="675">
        <v>125350</v>
      </c>
      <c r="I16373" s="675">
        <v>133400</v>
      </c>
      <c r="J16373" s="675">
        <v>141500</v>
      </c>
      <c r="K16373" s="675" t="s">
        <v>1438</v>
      </c>
      <c r="L16373" s="675">
        <v>17</v>
      </c>
      <c r="M16373" s="675">
        <v>80</v>
      </c>
      <c r="N16373" s="675" t="s">
        <v>3007</v>
      </c>
    </row>
    <row r="16374" spans="1:14" x14ac:dyDescent="0.25">
      <c r="A16374" s="675" t="s">
        <v>20793</v>
      </c>
      <c r="B16374" s="675">
        <v>70750</v>
      </c>
      <c r="C16374" s="675">
        <v>80850</v>
      </c>
      <c r="D16374" s="675">
        <v>90950</v>
      </c>
      <c r="E16374" s="675">
        <v>101050</v>
      </c>
      <c r="F16374" s="675">
        <v>109150</v>
      </c>
      <c r="G16374" s="675">
        <v>117250</v>
      </c>
      <c r="H16374" s="675">
        <v>125350</v>
      </c>
      <c r="I16374" s="675">
        <v>133400</v>
      </c>
      <c r="J16374" s="675">
        <v>141500</v>
      </c>
      <c r="K16374" s="675" t="s">
        <v>1438</v>
      </c>
      <c r="L16374" s="675">
        <v>17</v>
      </c>
      <c r="M16374" s="675">
        <v>80</v>
      </c>
      <c r="N16374" s="675" t="s">
        <v>3008</v>
      </c>
    </row>
    <row r="16375" spans="1:14" x14ac:dyDescent="0.25">
      <c r="A16375" s="675" t="s">
        <v>20794</v>
      </c>
      <c r="B16375" s="675">
        <v>70750</v>
      </c>
      <c r="C16375" s="675">
        <v>80850</v>
      </c>
      <c r="D16375" s="675">
        <v>90950</v>
      </c>
      <c r="E16375" s="675">
        <v>101050</v>
      </c>
      <c r="F16375" s="675">
        <v>109150</v>
      </c>
      <c r="G16375" s="675">
        <v>117250</v>
      </c>
      <c r="H16375" s="675">
        <v>125350</v>
      </c>
      <c r="I16375" s="675">
        <v>133400</v>
      </c>
      <c r="J16375" s="675">
        <v>141500</v>
      </c>
      <c r="K16375" s="675" t="s">
        <v>1438</v>
      </c>
      <c r="L16375" s="675">
        <v>17</v>
      </c>
      <c r="M16375" s="675">
        <v>80</v>
      </c>
      <c r="N16375" s="675" t="s">
        <v>3009</v>
      </c>
    </row>
    <row r="16376" spans="1:14" x14ac:dyDescent="0.25">
      <c r="A16376" s="675" t="s">
        <v>20795</v>
      </c>
      <c r="B16376" s="675">
        <v>70750</v>
      </c>
      <c r="C16376" s="675">
        <v>80850</v>
      </c>
      <c r="D16376" s="675">
        <v>90950</v>
      </c>
      <c r="E16376" s="675">
        <v>101050</v>
      </c>
      <c r="F16376" s="675">
        <v>109150</v>
      </c>
      <c r="G16376" s="675">
        <v>117250</v>
      </c>
      <c r="H16376" s="675">
        <v>125350</v>
      </c>
      <c r="I16376" s="675">
        <v>133400</v>
      </c>
      <c r="J16376" s="675">
        <v>141500</v>
      </c>
      <c r="K16376" s="675" t="s">
        <v>1438</v>
      </c>
      <c r="L16376" s="675">
        <v>17</v>
      </c>
      <c r="M16376" s="675">
        <v>80</v>
      </c>
      <c r="N16376" s="675" t="s">
        <v>3010</v>
      </c>
    </row>
    <row r="16377" spans="1:14" x14ac:dyDescent="0.25">
      <c r="A16377" s="675" t="s">
        <v>20796</v>
      </c>
      <c r="B16377" s="675">
        <v>70750</v>
      </c>
      <c r="C16377" s="675">
        <v>80850</v>
      </c>
      <c r="D16377" s="675">
        <v>90950</v>
      </c>
      <c r="E16377" s="675">
        <v>101050</v>
      </c>
      <c r="F16377" s="675">
        <v>109150</v>
      </c>
      <c r="G16377" s="675">
        <v>117250</v>
      </c>
      <c r="H16377" s="675">
        <v>125350</v>
      </c>
      <c r="I16377" s="675">
        <v>133400</v>
      </c>
      <c r="J16377" s="675">
        <v>141500</v>
      </c>
      <c r="K16377" s="675" t="s">
        <v>1438</v>
      </c>
      <c r="L16377" s="675">
        <v>17</v>
      </c>
      <c r="M16377" s="675">
        <v>80</v>
      </c>
      <c r="N16377" s="675" t="s">
        <v>3011</v>
      </c>
    </row>
    <row r="16378" spans="1:14" x14ac:dyDescent="0.25">
      <c r="A16378" s="675" t="s">
        <v>20797</v>
      </c>
      <c r="B16378" s="675">
        <v>70750</v>
      </c>
      <c r="C16378" s="675">
        <v>80850</v>
      </c>
      <c r="D16378" s="675">
        <v>90950</v>
      </c>
      <c r="E16378" s="675">
        <v>101050</v>
      </c>
      <c r="F16378" s="675">
        <v>109150</v>
      </c>
      <c r="G16378" s="675">
        <v>117250</v>
      </c>
      <c r="H16378" s="675">
        <v>125350</v>
      </c>
      <c r="I16378" s="675">
        <v>133400</v>
      </c>
      <c r="J16378" s="675">
        <v>141500</v>
      </c>
      <c r="K16378" s="675" t="s">
        <v>1438</v>
      </c>
      <c r="L16378" s="675">
        <v>17</v>
      </c>
      <c r="M16378" s="675">
        <v>80</v>
      </c>
      <c r="N16378" s="675" t="s">
        <v>3012</v>
      </c>
    </row>
    <row r="16379" spans="1:14" x14ac:dyDescent="0.25">
      <c r="A16379" s="675" t="s">
        <v>20798</v>
      </c>
      <c r="B16379" s="675">
        <v>55950</v>
      </c>
      <c r="C16379" s="675">
        <v>63950</v>
      </c>
      <c r="D16379" s="675">
        <v>71950</v>
      </c>
      <c r="E16379" s="675">
        <v>79900</v>
      </c>
      <c r="F16379" s="675">
        <v>86300</v>
      </c>
      <c r="G16379" s="675">
        <v>92700</v>
      </c>
      <c r="H16379" s="675">
        <v>99100</v>
      </c>
      <c r="I16379" s="675">
        <v>105500</v>
      </c>
      <c r="J16379" s="675">
        <v>111900</v>
      </c>
      <c r="K16379" s="675" t="s">
        <v>1438</v>
      </c>
      <c r="L16379" s="675">
        <v>17</v>
      </c>
      <c r="M16379" s="675">
        <v>80</v>
      </c>
      <c r="N16379" s="675" t="s">
        <v>3013</v>
      </c>
    </row>
    <row r="16380" spans="1:14" x14ac:dyDescent="0.25">
      <c r="A16380" s="675" t="s">
        <v>20799</v>
      </c>
      <c r="B16380" s="675">
        <v>70750</v>
      </c>
      <c r="C16380" s="675">
        <v>80850</v>
      </c>
      <c r="D16380" s="675">
        <v>90950</v>
      </c>
      <c r="E16380" s="675">
        <v>101050</v>
      </c>
      <c r="F16380" s="675">
        <v>109150</v>
      </c>
      <c r="G16380" s="675">
        <v>117250</v>
      </c>
      <c r="H16380" s="675">
        <v>125350</v>
      </c>
      <c r="I16380" s="675">
        <v>133400</v>
      </c>
      <c r="J16380" s="675">
        <v>141500</v>
      </c>
      <c r="K16380" s="675" t="s">
        <v>1438</v>
      </c>
      <c r="L16380" s="675">
        <v>17</v>
      </c>
      <c r="M16380" s="675">
        <v>80</v>
      </c>
      <c r="N16380" s="675" t="s">
        <v>3014</v>
      </c>
    </row>
    <row r="16381" spans="1:14" x14ac:dyDescent="0.25">
      <c r="A16381" s="675" t="s">
        <v>20800</v>
      </c>
      <c r="B16381" s="675">
        <v>70750</v>
      </c>
      <c r="C16381" s="675">
        <v>80850</v>
      </c>
      <c r="D16381" s="675">
        <v>90950</v>
      </c>
      <c r="E16381" s="675">
        <v>101050</v>
      </c>
      <c r="F16381" s="675">
        <v>109150</v>
      </c>
      <c r="G16381" s="675">
        <v>117250</v>
      </c>
      <c r="H16381" s="675">
        <v>125350</v>
      </c>
      <c r="I16381" s="675">
        <v>133400</v>
      </c>
      <c r="J16381" s="675">
        <v>141500</v>
      </c>
      <c r="K16381" s="675" t="s">
        <v>1438</v>
      </c>
      <c r="L16381" s="675">
        <v>17</v>
      </c>
      <c r="M16381" s="675">
        <v>80</v>
      </c>
      <c r="N16381" s="675" t="s">
        <v>3015</v>
      </c>
    </row>
    <row r="16382" spans="1:14" x14ac:dyDescent="0.25">
      <c r="A16382" s="675" t="s">
        <v>20801</v>
      </c>
      <c r="B16382" s="675">
        <v>70750</v>
      </c>
      <c r="C16382" s="675">
        <v>80850</v>
      </c>
      <c r="D16382" s="675">
        <v>90950</v>
      </c>
      <c r="E16382" s="675">
        <v>101050</v>
      </c>
      <c r="F16382" s="675">
        <v>109150</v>
      </c>
      <c r="G16382" s="675">
        <v>117250</v>
      </c>
      <c r="H16382" s="675">
        <v>125350</v>
      </c>
      <c r="I16382" s="675">
        <v>133400</v>
      </c>
      <c r="J16382" s="675">
        <v>141500</v>
      </c>
      <c r="K16382" s="675" t="s">
        <v>1438</v>
      </c>
      <c r="L16382" s="675">
        <v>17</v>
      </c>
      <c r="M16382" s="675">
        <v>80</v>
      </c>
      <c r="N16382" s="675" t="s">
        <v>3016</v>
      </c>
    </row>
    <row r="16383" spans="1:14" x14ac:dyDescent="0.25">
      <c r="A16383" s="675" t="s">
        <v>20802</v>
      </c>
      <c r="B16383" s="675">
        <v>70750</v>
      </c>
      <c r="C16383" s="675">
        <v>80850</v>
      </c>
      <c r="D16383" s="675">
        <v>90950</v>
      </c>
      <c r="E16383" s="675">
        <v>101050</v>
      </c>
      <c r="F16383" s="675">
        <v>109150</v>
      </c>
      <c r="G16383" s="675">
        <v>117250</v>
      </c>
      <c r="H16383" s="675">
        <v>125350</v>
      </c>
      <c r="I16383" s="675">
        <v>133400</v>
      </c>
      <c r="J16383" s="675">
        <v>141500</v>
      </c>
      <c r="K16383" s="675" t="s">
        <v>1438</v>
      </c>
      <c r="L16383" s="675">
        <v>17</v>
      </c>
      <c r="M16383" s="675">
        <v>80</v>
      </c>
      <c r="N16383" s="675" t="s">
        <v>3017</v>
      </c>
    </row>
    <row r="16384" spans="1:14" x14ac:dyDescent="0.25">
      <c r="A16384" s="675" t="s">
        <v>20803</v>
      </c>
      <c r="B16384" s="675">
        <v>55950</v>
      </c>
      <c r="C16384" s="675">
        <v>63950</v>
      </c>
      <c r="D16384" s="675">
        <v>71950</v>
      </c>
      <c r="E16384" s="675">
        <v>79900</v>
      </c>
      <c r="F16384" s="675">
        <v>86300</v>
      </c>
      <c r="G16384" s="675">
        <v>92700</v>
      </c>
      <c r="H16384" s="675">
        <v>99100</v>
      </c>
      <c r="I16384" s="675">
        <v>105500</v>
      </c>
      <c r="J16384" s="675">
        <v>111900</v>
      </c>
      <c r="K16384" s="675" t="s">
        <v>1438</v>
      </c>
      <c r="L16384" s="675">
        <v>17</v>
      </c>
      <c r="M16384" s="675">
        <v>80</v>
      </c>
      <c r="N16384" s="675" t="s">
        <v>3018</v>
      </c>
    </row>
    <row r="16385" spans="1:14" x14ac:dyDescent="0.25">
      <c r="A16385" s="675" t="s">
        <v>20804</v>
      </c>
      <c r="B16385" s="675">
        <v>70750</v>
      </c>
      <c r="C16385" s="675">
        <v>80850</v>
      </c>
      <c r="D16385" s="675">
        <v>90950</v>
      </c>
      <c r="E16385" s="675">
        <v>101050</v>
      </c>
      <c r="F16385" s="675">
        <v>109150</v>
      </c>
      <c r="G16385" s="675">
        <v>117250</v>
      </c>
      <c r="H16385" s="675">
        <v>125350</v>
      </c>
      <c r="I16385" s="675">
        <v>133400</v>
      </c>
      <c r="J16385" s="675">
        <v>141500</v>
      </c>
      <c r="K16385" s="675" t="s">
        <v>1438</v>
      </c>
      <c r="L16385" s="675">
        <v>17</v>
      </c>
      <c r="M16385" s="675">
        <v>80</v>
      </c>
      <c r="N16385" s="675" t="s">
        <v>3019</v>
      </c>
    </row>
    <row r="16386" spans="1:14" x14ac:dyDescent="0.25">
      <c r="A16386" s="675" t="s">
        <v>20805</v>
      </c>
      <c r="B16386" s="675">
        <v>55950</v>
      </c>
      <c r="C16386" s="675">
        <v>63950</v>
      </c>
      <c r="D16386" s="675">
        <v>71950</v>
      </c>
      <c r="E16386" s="675">
        <v>79900</v>
      </c>
      <c r="F16386" s="675">
        <v>86300</v>
      </c>
      <c r="G16386" s="675">
        <v>92700</v>
      </c>
      <c r="H16386" s="675">
        <v>99100</v>
      </c>
      <c r="I16386" s="675">
        <v>105500</v>
      </c>
      <c r="J16386" s="675">
        <v>111900</v>
      </c>
      <c r="K16386" s="675" t="s">
        <v>1438</v>
      </c>
      <c r="L16386" s="675">
        <v>17</v>
      </c>
      <c r="M16386" s="675">
        <v>80</v>
      </c>
      <c r="N16386" s="675" t="s">
        <v>3020</v>
      </c>
    </row>
    <row r="16387" spans="1:14" x14ac:dyDescent="0.25">
      <c r="A16387" s="675" t="s">
        <v>20806</v>
      </c>
      <c r="B16387" s="675">
        <v>55950</v>
      </c>
      <c r="C16387" s="675">
        <v>63950</v>
      </c>
      <c r="D16387" s="675">
        <v>71950</v>
      </c>
      <c r="E16387" s="675">
        <v>79900</v>
      </c>
      <c r="F16387" s="675">
        <v>86300</v>
      </c>
      <c r="G16387" s="675">
        <v>92700</v>
      </c>
      <c r="H16387" s="675">
        <v>99100</v>
      </c>
      <c r="I16387" s="675">
        <v>105500</v>
      </c>
      <c r="J16387" s="675">
        <v>111900</v>
      </c>
      <c r="K16387" s="675" t="s">
        <v>1438</v>
      </c>
      <c r="L16387" s="675">
        <v>17</v>
      </c>
      <c r="M16387" s="675">
        <v>80</v>
      </c>
      <c r="N16387" s="675" t="s">
        <v>3021</v>
      </c>
    </row>
    <row r="16388" spans="1:14" x14ac:dyDescent="0.25">
      <c r="A16388" s="675" t="s">
        <v>20807</v>
      </c>
      <c r="B16388" s="675">
        <v>70750</v>
      </c>
      <c r="C16388" s="675">
        <v>80850</v>
      </c>
      <c r="D16388" s="675">
        <v>90950</v>
      </c>
      <c r="E16388" s="675">
        <v>101050</v>
      </c>
      <c r="F16388" s="675">
        <v>109150</v>
      </c>
      <c r="G16388" s="675">
        <v>117250</v>
      </c>
      <c r="H16388" s="675">
        <v>125350</v>
      </c>
      <c r="I16388" s="675">
        <v>133400</v>
      </c>
      <c r="J16388" s="675">
        <v>141500</v>
      </c>
      <c r="K16388" s="675" t="s">
        <v>1438</v>
      </c>
      <c r="L16388" s="675">
        <v>17</v>
      </c>
      <c r="M16388" s="675">
        <v>80</v>
      </c>
      <c r="N16388" s="675" t="s">
        <v>3022</v>
      </c>
    </row>
    <row r="16389" spans="1:14" x14ac:dyDescent="0.25">
      <c r="A16389" s="675" t="s">
        <v>20808</v>
      </c>
      <c r="B16389" s="675">
        <v>70750</v>
      </c>
      <c r="C16389" s="675">
        <v>80850</v>
      </c>
      <c r="D16389" s="675">
        <v>90950</v>
      </c>
      <c r="E16389" s="675">
        <v>101050</v>
      </c>
      <c r="F16389" s="675">
        <v>109150</v>
      </c>
      <c r="G16389" s="675">
        <v>117250</v>
      </c>
      <c r="H16389" s="675">
        <v>125350</v>
      </c>
      <c r="I16389" s="675">
        <v>133400</v>
      </c>
      <c r="J16389" s="675">
        <v>141500</v>
      </c>
      <c r="K16389" s="675" t="s">
        <v>1438</v>
      </c>
      <c r="L16389" s="675">
        <v>17</v>
      </c>
      <c r="M16389" s="675">
        <v>80</v>
      </c>
      <c r="N16389" s="675" t="s">
        <v>3023</v>
      </c>
    </row>
    <row r="16390" spans="1:14" x14ac:dyDescent="0.25">
      <c r="A16390" s="675" t="s">
        <v>20809</v>
      </c>
      <c r="B16390" s="675">
        <v>55950</v>
      </c>
      <c r="C16390" s="675">
        <v>63950</v>
      </c>
      <c r="D16390" s="675">
        <v>71950</v>
      </c>
      <c r="E16390" s="675">
        <v>79900</v>
      </c>
      <c r="F16390" s="675">
        <v>86300</v>
      </c>
      <c r="G16390" s="675">
        <v>92700</v>
      </c>
      <c r="H16390" s="675">
        <v>99100</v>
      </c>
      <c r="I16390" s="675">
        <v>105500</v>
      </c>
      <c r="J16390" s="675">
        <v>111900</v>
      </c>
      <c r="K16390" s="675" t="s">
        <v>1438</v>
      </c>
      <c r="L16390" s="675">
        <v>17</v>
      </c>
      <c r="M16390" s="675">
        <v>80</v>
      </c>
      <c r="N16390" s="675" t="s">
        <v>3024</v>
      </c>
    </row>
    <row r="16391" spans="1:14" x14ac:dyDescent="0.25">
      <c r="A16391" s="675" t="s">
        <v>20810</v>
      </c>
      <c r="B16391" s="675">
        <v>70750</v>
      </c>
      <c r="C16391" s="675">
        <v>80850</v>
      </c>
      <c r="D16391" s="675">
        <v>90950</v>
      </c>
      <c r="E16391" s="675">
        <v>101050</v>
      </c>
      <c r="F16391" s="675">
        <v>109150</v>
      </c>
      <c r="G16391" s="675">
        <v>117250</v>
      </c>
      <c r="H16391" s="675">
        <v>125350</v>
      </c>
      <c r="I16391" s="675">
        <v>133400</v>
      </c>
      <c r="J16391" s="675">
        <v>141500</v>
      </c>
      <c r="K16391" s="675" t="s">
        <v>1438</v>
      </c>
      <c r="L16391" s="675">
        <v>17</v>
      </c>
      <c r="M16391" s="675">
        <v>80</v>
      </c>
      <c r="N16391" s="675" t="s">
        <v>3025</v>
      </c>
    </row>
    <row r="16392" spans="1:14" x14ac:dyDescent="0.25">
      <c r="A16392" s="675" t="s">
        <v>20811</v>
      </c>
      <c r="B16392" s="675">
        <v>70750</v>
      </c>
      <c r="C16392" s="675">
        <v>80850</v>
      </c>
      <c r="D16392" s="675">
        <v>90950</v>
      </c>
      <c r="E16392" s="675">
        <v>101050</v>
      </c>
      <c r="F16392" s="675">
        <v>109150</v>
      </c>
      <c r="G16392" s="675">
        <v>117250</v>
      </c>
      <c r="H16392" s="675">
        <v>125350</v>
      </c>
      <c r="I16392" s="675">
        <v>133400</v>
      </c>
      <c r="J16392" s="675">
        <v>141500</v>
      </c>
      <c r="K16392" s="675" t="s">
        <v>1438</v>
      </c>
      <c r="L16392" s="675">
        <v>17</v>
      </c>
      <c r="M16392" s="675">
        <v>80</v>
      </c>
      <c r="N16392" s="675" t="s">
        <v>3026</v>
      </c>
    </row>
    <row r="16393" spans="1:14" x14ac:dyDescent="0.25">
      <c r="A16393" s="675" t="s">
        <v>20812</v>
      </c>
      <c r="B16393" s="675">
        <v>70750</v>
      </c>
      <c r="C16393" s="675">
        <v>80850</v>
      </c>
      <c r="D16393" s="675">
        <v>90950</v>
      </c>
      <c r="E16393" s="675">
        <v>101050</v>
      </c>
      <c r="F16393" s="675">
        <v>109150</v>
      </c>
      <c r="G16393" s="675">
        <v>117250</v>
      </c>
      <c r="H16393" s="675">
        <v>125350</v>
      </c>
      <c r="I16393" s="675">
        <v>133400</v>
      </c>
      <c r="J16393" s="675">
        <v>141500</v>
      </c>
      <c r="K16393" s="675" t="s">
        <v>1438</v>
      </c>
      <c r="L16393" s="675">
        <v>17</v>
      </c>
      <c r="M16393" s="675">
        <v>80</v>
      </c>
      <c r="N16393" s="675" t="s">
        <v>3027</v>
      </c>
    </row>
    <row r="16394" spans="1:14" x14ac:dyDescent="0.25">
      <c r="A16394" s="675" t="s">
        <v>20813</v>
      </c>
      <c r="B16394" s="675">
        <v>70750</v>
      </c>
      <c r="C16394" s="675">
        <v>80850</v>
      </c>
      <c r="D16394" s="675">
        <v>90950</v>
      </c>
      <c r="E16394" s="675">
        <v>101050</v>
      </c>
      <c r="F16394" s="675">
        <v>109150</v>
      </c>
      <c r="G16394" s="675">
        <v>117250</v>
      </c>
      <c r="H16394" s="675">
        <v>125350</v>
      </c>
      <c r="I16394" s="675">
        <v>133400</v>
      </c>
      <c r="J16394" s="675">
        <v>141500</v>
      </c>
      <c r="K16394" s="675" t="s">
        <v>1438</v>
      </c>
      <c r="L16394" s="675">
        <v>17</v>
      </c>
      <c r="M16394" s="675">
        <v>80</v>
      </c>
      <c r="N16394" s="675" t="s">
        <v>3028</v>
      </c>
    </row>
    <row r="16395" spans="1:14" x14ac:dyDescent="0.25">
      <c r="A16395" s="675" t="s">
        <v>20814</v>
      </c>
      <c r="B16395" s="675">
        <v>70750</v>
      </c>
      <c r="C16395" s="675">
        <v>80850</v>
      </c>
      <c r="D16395" s="675">
        <v>90950</v>
      </c>
      <c r="E16395" s="675">
        <v>101050</v>
      </c>
      <c r="F16395" s="675">
        <v>109150</v>
      </c>
      <c r="G16395" s="675">
        <v>117250</v>
      </c>
      <c r="H16395" s="675">
        <v>125350</v>
      </c>
      <c r="I16395" s="675">
        <v>133400</v>
      </c>
      <c r="J16395" s="675">
        <v>141500</v>
      </c>
      <c r="K16395" s="675" t="s">
        <v>1438</v>
      </c>
      <c r="L16395" s="675">
        <v>17</v>
      </c>
      <c r="M16395" s="675">
        <v>80</v>
      </c>
      <c r="N16395" s="675" t="s">
        <v>3029</v>
      </c>
    </row>
    <row r="16396" spans="1:14" x14ac:dyDescent="0.25">
      <c r="A16396" s="675" t="s">
        <v>20815</v>
      </c>
      <c r="B16396" s="675">
        <v>70750</v>
      </c>
      <c r="C16396" s="675">
        <v>80850</v>
      </c>
      <c r="D16396" s="675">
        <v>90950</v>
      </c>
      <c r="E16396" s="675">
        <v>101050</v>
      </c>
      <c r="F16396" s="675">
        <v>109150</v>
      </c>
      <c r="G16396" s="675">
        <v>117250</v>
      </c>
      <c r="H16396" s="675">
        <v>125350</v>
      </c>
      <c r="I16396" s="675">
        <v>133400</v>
      </c>
      <c r="J16396" s="675">
        <v>141500</v>
      </c>
      <c r="K16396" s="675" t="s">
        <v>1438</v>
      </c>
      <c r="L16396" s="675">
        <v>17</v>
      </c>
      <c r="M16396" s="675">
        <v>80</v>
      </c>
      <c r="N16396" s="675" t="s">
        <v>3030</v>
      </c>
    </row>
    <row r="16397" spans="1:14" x14ac:dyDescent="0.25">
      <c r="A16397" s="675" t="s">
        <v>20816</v>
      </c>
      <c r="B16397" s="675">
        <v>55950</v>
      </c>
      <c r="C16397" s="675">
        <v>63950</v>
      </c>
      <c r="D16397" s="675">
        <v>71950</v>
      </c>
      <c r="E16397" s="675">
        <v>79900</v>
      </c>
      <c r="F16397" s="675">
        <v>86300</v>
      </c>
      <c r="G16397" s="675">
        <v>92700</v>
      </c>
      <c r="H16397" s="675">
        <v>99100</v>
      </c>
      <c r="I16397" s="675">
        <v>105500</v>
      </c>
      <c r="J16397" s="675">
        <v>111900</v>
      </c>
      <c r="K16397" s="675" t="s">
        <v>1438</v>
      </c>
      <c r="L16397" s="675">
        <v>17</v>
      </c>
      <c r="M16397" s="675">
        <v>80</v>
      </c>
      <c r="N16397" s="675" t="s">
        <v>3031</v>
      </c>
    </row>
    <row r="16398" spans="1:14" x14ac:dyDescent="0.25">
      <c r="A16398" s="675" t="s">
        <v>20817</v>
      </c>
      <c r="B16398" s="675">
        <v>70750</v>
      </c>
      <c r="C16398" s="675">
        <v>80850</v>
      </c>
      <c r="D16398" s="675">
        <v>90950</v>
      </c>
      <c r="E16398" s="675">
        <v>101050</v>
      </c>
      <c r="F16398" s="675">
        <v>109150</v>
      </c>
      <c r="G16398" s="675">
        <v>117250</v>
      </c>
      <c r="H16398" s="675">
        <v>125350</v>
      </c>
      <c r="I16398" s="675">
        <v>133400</v>
      </c>
      <c r="J16398" s="675">
        <v>141500</v>
      </c>
      <c r="K16398" s="675" t="s">
        <v>1438</v>
      </c>
      <c r="L16398" s="675">
        <v>17</v>
      </c>
      <c r="M16398" s="675">
        <v>80</v>
      </c>
      <c r="N16398" s="675" t="s">
        <v>3032</v>
      </c>
    </row>
    <row r="16399" spans="1:14" x14ac:dyDescent="0.25">
      <c r="A16399" s="675" t="s">
        <v>20818</v>
      </c>
      <c r="B16399" s="675">
        <v>70750</v>
      </c>
      <c r="C16399" s="675">
        <v>80850</v>
      </c>
      <c r="D16399" s="675">
        <v>90950</v>
      </c>
      <c r="E16399" s="675">
        <v>101050</v>
      </c>
      <c r="F16399" s="675">
        <v>109150</v>
      </c>
      <c r="G16399" s="675">
        <v>117250</v>
      </c>
      <c r="H16399" s="675">
        <v>125350</v>
      </c>
      <c r="I16399" s="675">
        <v>133400</v>
      </c>
      <c r="J16399" s="675">
        <v>141500</v>
      </c>
      <c r="K16399" s="675" t="s">
        <v>1438</v>
      </c>
      <c r="L16399" s="675">
        <v>17</v>
      </c>
      <c r="M16399" s="675">
        <v>80</v>
      </c>
      <c r="N16399" s="675" t="s">
        <v>3033</v>
      </c>
    </row>
    <row r="16400" spans="1:14" x14ac:dyDescent="0.25">
      <c r="A16400" s="675" t="s">
        <v>20819</v>
      </c>
      <c r="B16400" s="675">
        <v>70750</v>
      </c>
      <c r="C16400" s="675">
        <v>80850</v>
      </c>
      <c r="D16400" s="675">
        <v>90950</v>
      </c>
      <c r="E16400" s="675">
        <v>101050</v>
      </c>
      <c r="F16400" s="675">
        <v>109150</v>
      </c>
      <c r="G16400" s="675">
        <v>117250</v>
      </c>
      <c r="H16400" s="675">
        <v>125350</v>
      </c>
      <c r="I16400" s="675">
        <v>133400</v>
      </c>
      <c r="J16400" s="675">
        <v>141500</v>
      </c>
      <c r="K16400" s="675" t="s">
        <v>1438</v>
      </c>
      <c r="L16400" s="675">
        <v>17</v>
      </c>
      <c r="M16400" s="675">
        <v>80</v>
      </c>
      <c r="N16400" s="675" t="s">
        <v>3034</v>
      </c>
    </row>
    <row r="16401" spans="1:14" x14ac:dyDescent="0.25">
      <c r="A16401" s="675" t="s">
        <v>20820</v>
      </c>
      <c r="B16401" s="675">
        <v>70750</v>
      </c>
      <c r="C16401" s="675">
        <v>80850</v>
      </c>
      <c r="D16401" s="675">
        <v>90950</v>
      </c>
      <c r="E16401" s="675">
        <v>101050</v>
      </c>
      <c r="F16401" s="675">
        <v>109150</v>
      </c>
      <c r="G16401" s="675">
        <v>117250</v>
      </c>
      <c r="H16401" s="675">
        <v>125350</v>
      </c>
      <c r="I16401" s="675">
        <v>133400</v>
      </c>
      <c r="J16401" s="675">
        <v>141500</v>
      </c>
      <c r="K16401" s="675" t="s">
        <v>1438</v>
      </c>
      <c r="L16401" s="675">
        <v>17</v>
      </c>
      <c r="M16401" s="675">
        <v>80</v>
      </c>
      <c r="N16401" s="675" t="s">
        <v>3035</v>
      </c>
    </row>
    <row r="16402" spans="1:14" x14ac:dyDescent="0.25">
      <c r="A16402" s="675" t="s">
        <v>20821</v>
      </c>
      <c r="B16402" s="675">
        <v>70750</v>
      </c>
      <c r="C16402" s="675">
        <v>80850</v>
      </c>
      <c r="D16402" s="675">
        <v>90950</v>
      </c>
      <c r="E16402" s="675">
        <v>101050</v>
      </c>
      <c r="F16402" s="675">
        <v>109150</v>
      </c>
      <c r="G16402" s="675">
        <v>117250</v>
      </c>
      <c r="H16402" s="675">
        <v>125350</v>
      </c>
      <c r="I16402" s="675">
        <v>133400</v>
      </c>
      <c r="J16402" s="675">
        <v>141500</v>
      </c>
      <c r="K16402" s="675" t="s">
        <v>1438</v>
      </c>
      <c r="L16402" s="675">
        <v>17</v>
      </c>
      <c r="M16402" s="675">
        <v>80</v>
      </c>
      <c r="N16402" s="675" t="s">
        <v>3036</v>
      </c>
    </row>
    <row r="16403" spans="1:14" x14ac:dyDescent="0.25">
      <c r="A16403" s="675" t="s">
        <v>20822</v>
      </c>
      <c r="B16403" s="675">
        <v>70750</v>
      </c>
      <c r="C16403" s="675">
        <v>80850</v>
      </c>
      <c r="D16403" s="675">
        <v>90950</v>
      </c>
      <c r="E16403" s="675">
        <v>101050</v>
      </c>
      <c r="F16403" s="675">
        <v>109150</v>
      </c>
      <c r="G16403" s="675">
        <v>117250</v>
      </c>
      <c r="H16403" s="675">
        <v>125350</v>
      </c>
      <c r="I16403" s="675">
        <v>133400</v>
      </c>
      <c r="J16403" s="675">
        <v>141500</v>
      </c>
      <c r="K16403" s="675" t="s">
        <v>1438</v>
      </c>
      <c r="L16403" s="675">
        <v>17</v>
      </c>
      <c r="M16403" s="675">
        <v>80</v>
      </c>
      <c r="N16403" s="675" t="s">
        <v>3037</v>
      </c>
    </row>
    <row r="16404" spans="1:14" x14ac:dyDescent="0.25">
      <c r="A16404" s="675" t="s">
        <v>20823</v>
      </c>
      <c r="B16404" s="675">
        <v>70750</v>
      </c>
      <c r="C16404" s="675">
        <v>80850</v>
      </c>
      <c r="D16404" s="675">
        <v>90950</v>
      </c>
      <c r="E16404" s="675">
        <v>101050</v>
      </c>
      <c r="F16404" s="675">
        <v>109150</v>
      </c>
      <c r="G16404" s="675">
        <v>117250</v>
      </c>
      <c r="H16404" s="675">
        <v>125350</v>
      </c>
      <c r="I16404" s="675">
        <v>133400</v>
      </c>
      <c r="J16404" s="675">
        <v>141500</v>
      </c>
      <c r="K16404" s="675" t="s">
        <v>1438</v>
      </c>
      <c r="L16404" s="675">
        <v>17</v>
      </c>
      <c r="M16404" s="675">
        <v>80</v>
      </c>
      <c r="N16404" s="675" t="s">
        <v>3038</v>
      </c>
    </row>
    <row r="16405" spans="1:14" x14ac:dyDescent="0.25">
      <c r="A16405" s="675" t="s">
        <v>20824</v>
      </c>
      <c r="B16405" s="675">
        <v>70750</v>
      </c>
      <c r="C16405" s="675">
        <v>80850</v>
      </c>
      <c r="D16405" s="675">
        <v>90950</v>
      </c>
      <c r="E16405" s="675">
        <v>101050</v>
      </c>
      <c r="F16405" s="675">
        <v>109150</v>
      </c>
      <c r="G16405" s="675">
        <v>117250</v>
      </c>
      <c r="H16405" s="675">
        <v>125350</v>
      </c>
      <c r="I16405" s="675">
        <v>133400</v>
      </c>
      <c r="J16405" s="675">
        <v>141500</v>
      </c>
      <c r="K16405" s="675" t="s">
        <v>1438</v>
      </c>
      <c r="L16405" s="675">
        <v>17</v>
      </c>
      <c r="M16405" s="675">
        <v>80</v>
      </c>
      <c r="N16405" s="675" t="s">
        <v>3039</v>
      </c>
    </row>
    <row r="16406" spans="1:14" x14ac:dyDescent="0.25">
      <c r="A16406" s="675" t="s">
        <v>20825</v>
      </c>
      <c r="B16406" s="675">
        <v>55950</v>
      </c>
      <c r="C16406" s="675">
        <v>63950</v>
      </c>
      <c r="D16406" s="675">
        <v>71950</v>
      </c>
      <c r="E16406" s="675">
        <v>79900</v>
      </c>
      <c r="F16406" s="675">
        <v>86300</v>
      </c>
      <c r="G16406" s="675">
        <v>92700</v>
      </c>
      <c r="H16406" s="675">
        <v>99100</v>
      </c>
      <c r="I16406" s="675">
        <v>105500</v>
      </c>
      <c r="J16406" s="675">
        <v>111900</v>
      </c>
      <c r="K16406" s="675" t="s">
        <v>1438</v>
      </c>
      <c r="L16406" s="675">
        <v>17</v>
      </c>
      <c r="M16406" s="675">
        <v>80</v>
      </c>
      <c r="N16406" s="675" t="s">
        <v>3040</v>
      </c>
    </row>
    <row r="16407" spans="1:14" x14ac:dyDescent="0.25">
      <c r="A16407" s="675" t="s">
        <v>20826</v>
      </c>
      <c r="B16407" s="675">
        <v>70750</v>
      </c>
      <c r="C16407" s="675">
        <v>80850</v>
      </c>
      <c r="D16407" s="675">
        <v>90950</v>
      </c>
      <c r="E16407" s="675">
        <v>101050</v>
      </c>
      <c r="F16407" s="675">
        <v>109150</v>
      </c>
      <c r="G16407" s="675">
        <v>117250</v>
      </c>
      <c r="H16407" s="675">
        <v>125350</v>
      </c>
      <c r="I16407" s="675">
        <v>133400</v>
      </c>
      <c r="J16407" s="675">
        <v>141500</v>
      </c>
      <c r="K16407" s="675" t="s">
        <v>1438</v>
      </c>
      <c r="L16407" s="675">
        <v>17</v>
      </c>
      <c r="M16407" s="675">
        <v>80</v>
      </c>
      <c r="N16407" s="675" t="s">
        <v>3041</v>
      </c>
    </row>
    <row r="16408" spans="1:14" x14ac:dyDescent="0.25">
      <c r="A16408" s="675" t="s">
        <v>20827</v>
      </c>
      <c r="B16408" s="675">
        <v>70750</v>
      </c>
      <c r="C16408" s="675">
        <v>80850</v>
      </c>
      <c r="D16408" s="675">
        <v>90950</v>
      </c>
      <c r="E16408" s="675">
        <v>101050</v>
      </c>
      <c r="F16408" s="675">
        <v>109150</v>
      </c>
      <c r="G16408" s="675">
        <v>117250</v>
      </c>
      <c r="H16408" s="675">
        <v>125350</v>
      </c>
      <c r="I16408" s="675">
        <v>133400</v>
      </c>
      <c r="J16408" s="675">
        <v>141500</v>
      </c>
      <c r="K16408" s="675" t="s">
        <v>1438</v>
      </c>
      <c r="L16408" s="675">
        <v>17</v>
      </c>
      <c r="M16408" s="675">
        <v>80</v>
      </c>
      <c r="N16408" s="675" t="s">
        <v>3042</v>
      </c>
    </row>
    <row r="16409" spans="1:14" x14ac:dyDescent="0.25">
      <c r="A16409" s="675" t="s">
        <v>20828</v>
      </c>
      <c r="B16409" s="675">
        <v>70750</v>
      </c>
      <c r="C16409" s="675">
        <v>80850</v>
      </c>
      <c r="D16409" s="675">
        <v>90950</v>
      </c>
      <c r="E16409" s="675">
        <v>101050</v>
      </c>
      <c r="F16409" s="675">
        <v>109150</v>
      </c>
      <c r="G16409" s="675">
        <v>117250</v>
      </c>
      <c r="H16409" s="675">
        <v>125350</v>
      </c>
      <c r="I16409" s="675">
        <v>133400</v>
      </c>
      <c r="J16409" s="675">
        <v>141500</v>
      </c>
      <c r="K16409" s="675" t="s">
        <v>1438</v>
      </c>
      <c r="L16409" s="675">
        <v>17</v>
      </c>
      <c r="M16409" s="675">
        <v>80</v>
      </c>
      <c r="N16409" s="675" t="s">
        <v>3043</v>
      </c>
    </row>
    <row r="16410" spans="1:14" x14ac:dyDescent="0.25">
      <c r="A16410" s="675" t="s">
        <v>20829</v>
      </c>
      <c r="B16410" s="675">
        <v>70750</v>
      </c>
      <c r="C16410" s="675">
        <v>80850</v>
      </c>
      <c r="D16410" s="675">
        <v>90950</v>
      </c>
      <c r="E16410" s="675">
        <v>101050</v>
      </c>
      <c r="F16410" s="675">
        <v>109150</v>
      </c>
      <c r="G16410" s="675">
        <v>117250</v>
      </c>
      <c r="H16410" s="675">
        <v>125350</v>
      </c>
      <c r="I16410" s="675">
        <v>133400</v>
      </c>
      <c r="J16410" s="675">
        <v>141500</v>
      </c>
      <c r="K16410" s="675" t="s">
        <v>1438</v>
      </c>
      <c r="L16410" s="675">
        <v>17</v>
      </c>
      <c r="M16410" s="675">
        <v>80</v>
      </c>
      <c r="N16410" s="675" t="s">
        <v>3044</v>
      </c>
    </row>
    <row r="16411" spans="1:14" x14ac:dyDescent="0.25">
      <c r="A16411" s="675" t="s">
        <v>20830</v>
      </c>
      <c r="B16411" s="675">
        <v>70750</v>
      </c>
      <c r="C16411" s="675">
        <v>80850</v>
      </c>
      <c r="D16411" s="675">
        <v>90950</v>
      </c>
      <c r="E16411" s="675">
        <v>101050</v>
      </c>
      <c r="F16411" s="675">
        <v>109150</v>
      </c>
      <c r="G16411" s="675">
        <v>117250</v>
      </c>
      <c r="H16411" s="675">
        <v>125350</v>
      </c>
      <c r="I16411" s="675">
        <v>133400</v>
      </c>
      <c r="J16411" s="675">
        <v>141500</v>
      </c>
      <c r="K16411" s="675" t="s">
        <v>1438</v>
      </c>
      <c r="L16411" s="675">
        <v>17</v>
      </c>
      <c r="M16411" s="675">
        <v>80</v>
      </c>
      <c r="N16411" s="675" t="s">
        <v>3045</v>
      </c>
    </row>
    <row r="16412" spans="1:14" x14ac:dyDescent="0.25">
      <c r="A16412" s="675" t="s">
        <v>20831</v>
      </c>
      <c r="B16412" s="675">
        <v>70750</v>
      </c>
      <c r="C16412" s="675">
        <v>80850</v>
      </c>
      <c r="D16412" s="675">
        <v>90950</v>
      </c>
      <c r="E16412" s="675">
        <v>101050</v>
      </c>
      <c r="F16412" s="675">
        <v>109150</v>
      </c>
      <c r="G16412" s="675">
        <v>117250</v>
      </c>
      <c r="H16412" s="675">
        <v>125350</v>
      </c>
      <c r="I16412" s="675">
        <v>133400</v>
      </c>
      <c r="J16412" s="675">
        <v>141500</v>
      </c>
      <c r="K16412" s="675" t="s">
        <v>1438</v>
      </c>
      <c r="L16412" s="675">
        <v>17</v>
      </c>
      <c r="M16412" s="675">
        <v>80</v>
      </c>
      <c r="N16412" s="675" t="s">
        <v>3046</v>
      </c>
    </row>
    <row r="16413" spans="1:14" x14ac:dyDescent="0.25">
      <c r="A16413" s="675" t="s">
        <v>20832</v>
      </c>
      <c r="B16413" s="675">
        <v>70750</v>
      </c>
      <c r="C16413" s="675">
        <v>80850</v>
      </c>
      <c r="D16413" s="675">
        <v>90950</v>
      </c>
      <c r="E16413" s="675">
        <v>101050</v>
      </c>
      <c r="F16413" s="675">
        <v>109150</v>
      </c>
      <c r="G16413" s="675">
        <v>117250</v>
      </c>
      <c r="H16413" s="675">
        <v>125350</v>
      </c>
      <c r="I16413" s="675">
        <v>133400</v>
      </c>
      <c r="J16413" s="675">
        <v>141500</v>
      </c>
      <c r="K16413" s="675" t="s">
        <v>1438</v>
      </c>
      <c r="L16413" s="675">
        <v>17</v>
      </c>
      <c r="M16413" s="675">
        <v>80</v>
      </c>
      <c r="N16413" s="675" t="s">
        <v>3047</v>
      </c>
    </row>
    <row r="16414" spans="1:14" x14ac:dyDescent="0.25">
      <c r="A16414" s="675" t="s">
        <v>20833</v>
      </c>
      <c r="B16414" s="675">
        <v>55950</v>
      </c>
      <c r="C16414" s="675">
        <v>63950</v>
      </c>
      <c r="D16414" s="675">
        <v>71950</v>
      </c>
      <c r="E16414" s="675">
        <v>79900</v>
      </c>
      <c r="F16414" s="675">
        <v>86300</v>
      </c>
      <c r="G16414" s="675">
        <v>92700</v>
      </c>
      <c r="H16414" s="675">
        <v>99100</v>
      </c>
      <c r="I16414" s="675">
        <v>105500</v>
      </c>
      <c r="J16414" s="675">
        <v>111900</v>
      </c>
      <c r="K16414" s="675" t="s">
        <v>1438</v>
      </c>
      <c r="L16414" s="675">
        <v>17</v>
      </c>
      <c r="M16414" s="675">
        <v>80</v>
      </c>
      <c r="N16414" s="675" t="s">
        <v>3048</v>
      </c>
    </row>
    <row r="16415" spans="1:14" x14ac:dyDescent="0.25">
      <c r="A16415" s="675" t="s">
        <v>20834</v>
      </c>
      <c r="B16415" s="675">
        <v>70750</v>
      </c>
      <c r="C16415" s="675">
        <v>80850</v>
      </c>
      <c r="D16415" s="675">
        <v>90950</v>
      </c>
      <c r="E16415" s="675">
        <v>101050</v>
      </c>
      <c r="F16415" s="675">
        <v>109150</v>
      </c>
      <c r="G16415" s="675">
        <v>117250</v>
      </c>
      <c r="H16415" s="675">
        <v>125350</v>
      </c>
      <c r="I16415" s="675">
        <v>133400</v>
      </c>
      <c r="J16415" s="675">
        <v>141500</v>
      </c>
      <c r="K16415" s="675" t="s">
        <v>1438</v>
      </c>
      <c r="L16415" s="675">
        <v>17</v>
      </c>
      <c r="M16415" s="675">
        <v>80</v>
      </c>
      <c r="N16415" s="675" t="s">
        <v>3049</v>
      </c>
    </row>
    <row r="16416" spans="1:14" x14ac:dyDescent="0.25">
      <c r="A16416" s="675" t="s">
        <v>20835</v>
      </c>
      <c r="B16416" s="675">
        <v>55950</v>
      </c>
      <c r="C16416" s="675">
        <v>63950</v>
      </c>
      <c r="D16416" s="675">
        <v>71950</v>
      </c>
      <c r="E16416" s="675">
        <v>79900</v>
      </c>
      <c r="F16416" s="675">
        <v>86300</v>
      </c>
      <c r="G16416" s="675">
        <v>92700</v>
      </c>
      <c r="H16416" s="675">
        <v>99100</v>
      </c>
      <c r="I16416" s="675">
        <v>105500</v>
      </c>
      <c r="J16416" s="675">
        <v>111900</v>
      </c>
      <c r="K16416" s="675" t="s">
        <v>1438</v>
      </c>
      <c r="L16416" s="675">
        <v>17</v>
      </c>
      <c r="M16416" s="675">
        <v>80</v>
      </c>
      <c r="N16416" s="675" t="s">
        <v>3050</v>
      </c>
    </row>
    <row r="16417" spans="1:14" x14ac:dyDescent="0.25">
      <c r="A16417" s="675" t="s">
        <v>20836</v>
      </c>
      <c r="B16417" s="675">
        <v>70750</v>
      </c>
      <c r="C16417" s="675">
        <v>80850</v>
      </c>
      <c r="D16417" s="675">
        <v>90950</v>
      </c>
      <c r="E16417" s="675">
        <v>101050</v>
      </c>
      <c r="F16417" s="675">
        <v>109150</v>
      </c>
      <c r="G16417" s="675">
        <v>117250</v>
      </c>
      <c r="H16417" s="675">
        <v>125350</v>
      </c>
      <c r="I16417" s="675">
        <v>133400</v>
      </c>
      <c r="J16417" s="675">
        <v>141500</v>
      </c>
      <c r="K16417" s="675" t="s">
        <v>1438</v>
      </c>
      <c r="L16417" s="675">
        <v>17</v>
      </c>
      <c r="M16417" s="675">
        <v>80</v>
      </c>
      <c r="N16417" s="675" t="s">
        <v>3051</v>
      </c>
    </row>
    <row r="16418" spans="1:14" x14ac:dyDescent="0.25">
      <c r="A16418" s="675" t="s">
        <v>20837</v>
      </c>
      <c r="B16418" s="675">
        <v>70750</v>
      </c>
      <c r="C16418" s="675">
        <v>80850</v>
      </c>
      <c r="D16418" s="675">
        <v>90950</v>
      </c>
      <c r="E16418" s="675">
        <v>101050</v>
      </c>
      <c r="F16418" s="675">
        <v>109150</v>
      </c>
      <c r="G16418" s="675">
        <v>117250</v>
      </c>
      <c r="H16418" s="675">
        <v>125350</v>
      </c>
      <c r="I16418" s="675">
        <v>133400</v>
      </c>
      <c r="J16418" s="675">
        <v>141500</v>
      </c>
      <c r="K16418" s="675" t="s">
        <v>1438</v>
      </c>
      <c r="L16418" s="675">
        <v>17</v>
      </c>
      <c r="M16418" s="675">
        <v>80</v>
      </c>
      <c r="N16418" s="675" t="s">
        <v>3052</v>
      </c>
    </row>
    <row r="16419" spans="1:14" x14ac:dyDescent="0.25">
      <c r="A16419" s="675" t="s">
        <v>20838</v>
      </c>
      <c r="B16419" s="675">
        <v>70750</v>
      </c>
      <c r="C16419" s="675">
        <v>80850</v>
      </c>
      <c r="D16419" s="675">
        <v>90950</v>
      </c>
      <c r="E16419" s="675">
        <v>101050</v>
      </c>
      <c r="F16419" s="675">
        <v>109150</v>
      </c>
      <c r="G16419" s="675">
        <v>117250</v>
      </c>
      <c r="H16419" s="675">
        <v>125350</v>
      </c>
      <c r="I16419" s="675">
        <v>133400</v>
      </c>
      <c r="J16419" s="675">
        <v>141500</v>
      </c>
      <c r="K16419" s="675" t="s">
        <v>1438</v>
      </c>
      <c r="L16419" s="675">
        <v>17</v>
      </c>
      <c r="M16419" s="675">
        <v>80</v>
      </c>
      <c r="N16419" s="675" t="s">
        <v>3053</v>
      </c>
    </row>
    <row r="16420" spans="1:14" x14ac:dyDescent="0.25">
      <c r="A16420" s="675" t="s">
        <v>20839</v>
      </c>
      <c r="B16420" s="675">
        <v>70750</v>
      </c>
      <c r="C16420" s="675">
        <v>80850</v>
      </c>
      <c r="D16420" s="675">
        <v>90950</v>
      </c>
      <c r="E16420" s="675">
        <v>101050</v>
      </c>
      <c r="F16420" s="675">
        <v>109150</v>
      </c>
      <c r="G16420" s="675">
        <v>117250</v>
      </c>
      <c r="H16420" s="675">
        <v>125350</v>
      </c>
      <c r="I16420" s="675">
        <v>133400</v>
      </c>
      <c r="J16420" s="675">
        <v>141500</v>
      </c>
      <c r="K16420" s="675" t="s">
        <v>1438</v>
      </c>
      <c r="L16420" s="675">
        <v>17</v>
      </c>
      <c r="M16420" s="675">
        <v>80</v>
      </c>
      <c r="N16420" s="675" t="s">
        <v>3054</v>
      </c>
    </row>
    <row r="16421" spans="1:14" x14ac:dyDescent="0.25">
      <c r="A16421" s="675" t="s">
        <v>20840</v>
      </c>
      <c r="B16421" s="675">
        <v>55950</v>
      </c>
      <c r="C16421" s="675">
        <v>63950</v>
      </c>
      <c r="D16421" s="675">
        <v>71950</v>
      </c>
      <c r="E16421" s="675">
        <v>79900</v>
      </c>
      <c r="F16421" s="675">
        <v>86300</v>
      </c>
      <c r="G16421" s="675">
        <v>92700</v>
      </c>
      <c r="H16421" s="675">
        <v>99100</v>
      </c>
      <c r="I16421" s="675">
        <v>105500</v>
      </c>
      <c r="J16421" s="675">
        <v>111900</v>
      </c>
      <c r="K16421" s="675" t="s">
        <v>1438</v>
      </c>
      <c r="L16421" s="675">
        <v>17</v>
      </c>
      <c r="M16421" s="675">
        <v>80</v>
      </c>
      <c r="N16421" s="675" t="s">
        <v>3055</v>
      </c>
    </row>
    <row r="16422" spans="1:14" x14ac:dyDescent="0.25">
      <c r="A16422" s="675" t="s">
        <v>20841</v>
      </c>
      <c r="B16422" s="675">
        <v>70750</v>
      </c>
      <c r="C16422" s="675">
        <v>80850</v>
      </c>
      <c r="D16422" s="675">
        <v>90950</v>
      </c>
      <c r="E16422" s="675">
        <v>101050</v>
      </c>
      <c r="F16422" s="675">
        <v>109150</v>
      </c>
      <c r="G16422" s="675">
        <v>117250</v>
      </c>
      <c r="H16422" s="675">
        <v>125350</v>
      </c>
      <c r="I16422" s="675">
        <v>133400</v>
      </c>
      <c r="J16422" s="675">
        <v>141500</v>
      </c>
      <c r="K16422" s="675" t="s">
        <v>1438</v>
      </c>
      <c r="L16422" s="675">
        <v>17</v>
      </c>
      <c r="M16422" s="675">
        <v>80</v>
      </c>
      <c r="N16422" s="675" t="s">
        <v>3056</v>
      </c>
    </row>
    <row r="16423" spans="1:14" x14ac:dyDescent="0.25">
      <c r="A16423" s="675" t="s">
        <v>20842</v>
      </c>
      <c r="B16423" s="675">
        <v>70750</v>
      </c>
      <c r="C16423" s="675">
        <v>80850</v>
      </c>
      <c r="D16423" s="675">
        <v>90950</v>
      </c>
      <c r="E16423" s="675">
        <v>101050</v>
      </c>
      <c r="F16423" s="675">
        <v>109150</v>
      </c>
      <c r="G16423" s="675">
        <v>117250</v>
      </c>
      <c r="H16423" s="675">
        <v>125350</v>
      </c>
      <c r="I16423" s="675">
        <v>133400</v>
      </c>
      <c r="J16423" s="675">
        <v>141500</v>
      </c>
      <c r="K16423" s="675" t="s">
        <v>1438</v>
      </c>
      <c r="L16423" s="675">
        <v>17</v>
      </c>
      <c r="M16423" s="675">
        <v>80</v>
      </c>
      <c r="N16423" s="675" t="s">
        <v>3057</v>
      </c>
    </row>
    <row r="16424" spans="1:14" x14ac:dyDescent="0.25">
      <c r="A16424" s="675" t="s">
        <v>20843</v>
      </c>
      <c r="B16424" s="675">
        <v>70750</v>
      </c>
      <c r="C16424" s="675">
        <v>80850</v>
      </c>
      <c r="D16424" s="675">
        <v>90950</v>
      </c>
      <c r="E16424" s="675">
        <v>101050</v>
      </c>
      <c r="F16424" s="675">
        <v>109150</v>
      </c>
      <c r="G16424" s="675">
        <v>117250</v>
      </c>
      <c r="H16424" s="675">
        <v>125350</v>
      </c>
      <c r="I16424" s="675">
        <v>133400</v>
      </c>
      <c r="J16424" s="675">
        <v>141500</v>
      </c>
      <c r="K16424" s="675" t="s">
        <v>1438</v>
      </c>
      <c r="L16424" s="675">
        <v>17</v>
      </c>
      <c r="M16424" s="675">
        <v>80</v>
      </c>
      <c r="N16424" s="675" t="s">
        <v>3058</v>
      </c>
    </row>
    <row r="16425" spans="1:14" x14ac:dyDescent="0.25">
      <c r="A16425" s="675" t="s">
        <v>20844</v>
      </c>
      <c r="B16425" s="675">
        <v>70750</v>
      </c>
      <c r="C16425" s="675">
        <v>80850</v>
      </c>
      <c r="D16425" s="675">
        <v>90950</v>
      </c>
      <c r="E16425" s="675">
        <v>101050</v>
      </c>
      <c r="F16425" s="675">
        <v>109150</v>
      </c>
      <c r="G16425" s="675">
        <v>117250</v>
      </c>
      <c r="H16425" s="675">
        <v>125350</v>
      </c>
      <c r="I16425" s="675">
        <v>133400</v>
      </c>
      <c r="J16425" s="675">
        <v>141500</v>
      </c>
      <c r="K16425" s="675" t="s">
        <v>1438</v>
      </c>
      <c r="L16425" s="675">
        <v>17</v>
      </c>
      <c r="M16425" s="675">
        <v>80</v>
      </c>
      <c r="N16425" s="675" t="s">
        <v>3059</v>
      </c>
    </row>
    <row r="16426" spans="1:14" x14ac:dyDescent="0.25">
      <c r="A16426" s="675" t="s">
        <v>20845</v>
      </c>
      <c r="B16426" s="675">
        <v>58950</v>
      </c>
      <c r="C16426" s="675">
        <v>67350</v>
      </c>
      <c r="D16426" s="675">
        <v>75750</v>
      </c>
      <c r="E16426" s="675">
        <v>84150</v>
      </c>
      <c r="F16426" s="675">
        <v>90900</v>
      </c>
      <c r="G16426" s="675">
        <v>97650</v>
      </c>
      <c r="H16426" s="675">
        <v>104350</v>
      </c>
      <c r="I16426" s="675">
        <v>111100</v>
      </c>
      <c r="J16426" s="675">
        <v>117850</v>
      </c>
      <c r="K16426" s="675" t="s">
        <v>1438</v>
      </c>
      <c r="L16426" s="675">
        <v>19</v>
      </c>
      <c r="M16426" s="675">
        <v>80</v>
      </c>
      <c r="N16426" s="675" t="s">
        <v>3060</v>
      </c>
    </row>
    <row r="16427" spans="1:14" x14ac:dyDescent="0.25">
      <c r="A16427" s="675" t="s">
        <v>20846</v>
      </c>
      <c r="B16427" s="675">
        <v>55950</v>
      </c>
      <c r="C16427" s="675">
        <v>63950</v>
      </c>
      <c r="D16427" s="675">
        <v>71950</v>
      </c>
      <c r="E16427" s="675">
        <v>79900</v>
      </c>
      <c r="F16427" s="675">
        <v>86300</v>
      </c>
      <c r="G16427" s="675">
        <v>92700</v>
      </c>
      <c r="H16427" s="675">
        <v>99100</v>
      </c>
      <c r="I16427" s="675">
        <v>105500</v>
      </c>
      <c r="J16427" s="675">
        <v>111900</v>
      </c>
      <c r="K16427" s="675" t="s">
        <v>1438</v>
      </c>
      <c r="L16427" s="675">
        <v>21</v>
      </c>
      <c r="M16427" s="675">
        <v>80</v>
      </c>
      <c r="N16427" s="675" t="s">
        <v>3061</v>
      </c>
    </row>
    <row r="16428" spans="1:14" x14ac:dyDescent="0.25">
      <c r="A16428" s="675" t="s">
        <v>20847</v>
      </c>
      <c r="B16428" s="675">
        <v>70750</v>
      </c>
      <c r="C16428" s="675">
        <v>80850</v>
      </c>
      <c r="D16428" s="675">
        <v>90950</v>
      </c>
      <c r="E16428" s="675">
        <v>101050</v>
      </c>
      <c r="F16428" s="675">
        <v>109150</v>
      </c>
      <c r="G16428" s="675">
        <v>117250</v>
      </c>
      <c r="H16428" s="675">
        <v>125350</v>
      </c>
      <c r="I16428" s="675">
        <v>133400</v>
      </c>
      <c r="J16428" s="675">
        <v>141500</v>
      </c>
      <c r="K16428" s="675" t="s">
        <v>1438</v>
      </c>
      <c r="L16428" s="675">
        <v>21</v>
      </c>
      <c r="M16428" s="675">
        <v>80</v>
      </c>
      <c r="N16428" s="675" t="s">
        <v>3062</v>
      </c>
    </row>
    <row r="16429" spans="1:14" x14ac:dyDescent="0.25">
      <c r="A16429" s="675" t="s">
        <v>20848</v>
      </c>
      <c r="B16429" s="675">
        <v>70750</v>
      </c>
      <c r="C16429" s="675">
        <v>80850</v>
      </c>
      <c r="D16429" s="675">
        <v>90950</v>
      </c>
      <c r="E16429" s="675">
        <v>101050</v>
      </c>
      <c r="F16429" s="675">
        <v>109150</v>
      </c>
      <c r="G16429" s="675">
        <v>117250</v>
      </c>
      <c r="H16429" s="675">
        <v>125350</v>
      </c>
      <c r="I16429" s="675">
        <v>133400</v>
      </c>
      <c r="J16429" s="675">
        <v>141500</v>
      </c>
      <c r="K16429" s="675" t="s">
        <v>1438</v>
      </c>
      <c r="L16429" s="675">
        <v>21</v>
      </c>
      <c r="M16429" s="675">
        <v>80</v>
      </c>
      <c r="N16429" s="675" t="s">
        <v>4074</v>
      </c>
    </row>
    <row r="16430" spans="1:14" x14ac:dyDescent="0.25">
      <c r="A16430" s="675" t="s">
        <v>20849</v>
      </c>
      <c r="B16430" s="675">
        <v>70750</v>
      </c>
      <c r="C16430" s="675">
        <v>80850</v>
      </c>
      <c r="D16430" s="675">
        <v>90950</v>
      </c>
      <c r="E16430" s="675">
        <v>101050</v>
      </c>
      <c r="F16430" s="675">
        <v>109150</v>
      </c>
      <c r="G16430" s="675">
        <v>117250</v>
      </c>
      <c r="H16430" s="675">
        <v>125350</v>
      </c>
      <c r="I16430" s="675">
        <v>133400</v>
      </c>
      <c r="J16430" s="675">
        <v>141500</v>
      </c>
      <c r="K16430" s="675" t="s">
        <v>1438</v>
      </c>
      <c r="L16430" s="675">
        <v>21</v>
      </c>
      <c r="M16430" s="675">
        <v>80</v>
      </c>
      <c r="N16430" s="675" t="s">
        <v>3063</v>
      </c>
    </row>
    <row r="16431" spans="1:14" x14ac:dyDescent="0.25">
      <c r="A16431" s="675" t="s">
        <v>20850</v>
      </c>
      <c r="B16431" s="675">
        <v>70750</v>
      </c>
      <c r="C16431" s="675">
        <v>80850</v>
      </c>
      <c r="D16431" s="675">
        <v>90950</v>
      </c>
      <c r="E16431" s="675">
        <v>101050</v>
      </c>
      <c r="F16431" s="675">
        <v>109150</v>
      </c>
      <c r="G16431" s="675">
        <v>117250</v>
      </c>
      <c r="H16431" s="675">
        <v>125350</v>
      </c>
      <c r="I16431" s="675">
        <v>133400</v>
      </c>
      <c r="J16431" s="675">
        <v>141500</v>
      </c>
      <c r="K16431" s="675" t="s">
        <v>1438</v>
      </c>
      <c r="L16431" s="675">
        <v>21</v>
      </c>
      <c r="M16431" s="675">
        <v>80</v>
      </c>
      <c r="N16431" s="675" t="s">
        <v>3064</v>
      </c>
    </row>
    <row r="16432" spans="1:14" x14ac:dyDescent="0.25">
      <c r="A16432" s="675" t="s">
        <v>20851</v>
      </c>
      <c r="B16432" s="675">
        <v>70750</v>
      </c>
      <c r="C16432" s="675">
        <v>80850</v>
      </c>
      <c r="D16432" s="675">
        <v>90950</v>
      </c>
      <c r="E16432" s="675">
        <v>101050</v>
      </c>
      <c r="F16432" s="675">
        <v>109150</v>
      </c>
      <c r="G16432" s="675">
        <v>117250</v>
      </c>
      <c r="H16432" s="675">
        <v>125350</v>
      </c>
      <c r="I16432" s="675">
        <v>133400</v>
      </c>
      <c r="J16432" s="675">
        <v>141500</v>
      </c>
      <c r="K16432" s="675" t="s">
        <v>1438</v>
      </c>
      <c r="L16432" s="675">
        <v>21</v>
      </c>
      <c r="M16432" s="675">
        <v>80</v>
      </c>
      <c r="N16432" s="675" t="s">
        <v>3065</v>
      </c>
    </row>
    <row r="16433" spans="1:14" x14ac:dyDescent="0.25">
      <c r="A16433" s="675" t="s">
        <v>20852</v>
      </c>
      <c r="B16433" s="675">
        <v>70750</v>
      </c>
      <c r="C16433" s="675">
        <v>80850</v>
      </c>
      <c r="D16433" s="675">
        <v>90950</v>
      </c>
      <c r="E16433" s="675">
        <v>101050</v>
      </c>
      <c r="F16433" s="675">
        <v>109150</v>
      </c>
      <c r="G16433" s="675">
        <v>117250</v>
      </c>
      <c r="H16433" s="675">
        <v>125350</v>
      </c>
      <c r="I16433" s="675">
        <v>133400</v>
      </c>
      <c r="J16433" s="675">
        <v>141500</v>
      </c>
      <c r="K16433" s="675" t="s">
        <v>1438</v>
      </c>
      <c r="L16433" s="675">
        <v>21</v>
      </c>
      <c r="M16433" s="675">
        <v>80</v>
      </c>
      <c r="N16433" s="675" t="s">
        <v>3066</v>
      </c>
    </row>
    <row r="16434" spans="1:14" x14ac:dyDescent="0.25">
      <c r="A16434" s="675" t="s">
        <v>20853</v>
      </c>
      <c r="B16434" s="675">
        <v>70750</v>
      </c>
      <c r="C16434" s="675">
        <v>80850</v>
      </c>
      <c r="D16434" s="675">
        <v>90950</v>
      </c>
      <c r="E16434" s="675">
        <v>101050</v>
      </c>
      <c r="F16434" s="675">
        <v>109150</v>
      </c>
      <c r="G16434" s="675">
        <v>117250</v>
      </c>
      <c r="H16434" s="675">
        <v>125350</v>
      </c>
      <c r="I16434" s="675">
        <v>133400</v>
      </c>
      <c r="J16434" s="675">
        <v>141500</v>
      </c>
      <c r="K16434" s="675" t="s">
        <v>1438</v>
      </c>
      <c r="L16434" s="675">
        <v>21</v>
      </c>
      <c r="M16434" s="675">
        <v>80</v>
      </c>
      <c r="N16434" s="675" t="s">
        <v>3067</v>
      </c>
    </row>
    <row r="16435" spans="1:14" x14ac:dyDescent="0.25">
      <c r="A16435" s="675" t="s">
        <v>20854</v>
      </c>
      <c r="B16435" s="675">
        <v>70750</v>
      </c>
      <c r="C16435" s="675">
        <v>80850</v>
      </c>
      <c r="D16435" s="675">
        <v>90950</v>
      </c>
      <c r="E16435" s="675">
        <v>101050</v>
      </c>
      <c r="F16435" s="675">
        <v>109150</v>
      </c>
      <c r="G16435" s="675">
        <v>117250</v>
      </c>
      <c r="H16435" s="675">
        <v>125350</v>
      </c>
      <c r="I16435" s="675">
        <v>133400</v>
      </c>
      <c r="J16435" s="675">
        <v>141500</v>
      </c>
      <c r="K16435" s="675" t="s">
        <v>1438</v>
      </c>
      <c r="L16435" s="675">
        <v>21</v>
      </c>
      <c r="M16435" s="675">
        <v>80</v>
      </c>
      <c r="N16435" s="675" t="s">
        <v>3068</v>
      </c>
    </row>
    <row r="16436" spans="1:14" x14ac:dyDescent="0.25">
      <c r="A16436" s="675" t="s">
        <v>20855</v>
      </c>
      <c r="B16436" s="675">
        <v>70750</v>
      </c>
      <c r="C16436" s="675">
        <v>80850</v>
      </c>
      <c r="D16436" s="675">
        <v>90950</v>
      </c>
      <c r="E16436" s="675">
        <v>101050</v>
      </c>
      <c r="F16436" s="675">
        <v>109150</v>
      </c>
      <c r="G16436" s="675">
        <v>117250</v>
      </c>
      <c r="H16436" s="675">
        <v>125350</v>
      </c>
      <c r="I16436" s="675">
        <v>133400</v>
      </c>
      <c r="J16436" s="675">
        <v>141500</v>
      </c>
      <c r="K16436" s="675" t="s">
        <v>1438</v>
      </c>
      <c r="L16436" s="675">
        <v>21</v>
      </c>
      <c r="M16436" s="675">
        <v>80</v>
      </c>
      <c r="N16436" s="675" t="s">
        <v>4075</v>
      </c>
    </row>
    <row r="16437" spans="1:14" x14ac:dyDescent="0.25">
      <c r="A16437" s="675" t="s">
        <v>20856</v>
      </c>
      <c r="B16437" s="675">
        <v>70750</v>
      </c>
      <c r="C16437" s="675">
        <v>80850</v>
      </c>
      <c r="D16437" s="675">
        <v>90950</v>
      </c>
      <c r="E16437" s="675">
        <v>101050</v>
      </c>
      <c r="F16437" s="675">
        <v>109150</v>
      </c>
      <c r="G16437" s="675">
        <v>117250</v>
      </c>
      <c r="H16437" s="675">
        <v>125350</v>
      </c>
      <c r="I16437" s="675">
        <v>133400</v>
      </c>
      <c r="J16437" s="675">
        <v>141500</v>
      </c>
      <c r="K16437" s="675" t="s">
        <v>1438</v>
      </c>
      <c r="L16437" s="675">
        <v>21</v>
      </c>
      <c r="M16437" s="675">
        <v>80</v>
      </c>
      <c r="N16437" s="675" t="s">
        <v>3069</v>
      </c>
    </row>
    <row r="16438" spans="1:14" x14ac:dyDescent="0.25">
      <c r="A16438" s="675" t="s">
        <v>20857</v>
      </c>
      <c r="B16438" s="675">
        <v>70750</v>
      </c>
      <c r="C16438" s="675">
        <v>80850</v>
      </c>
      <c r="D16438" s="675">
        <v>90950</v>
      </c>
      <c r="E16438" s="675">
        <v>101050</v>
      </c>
      <c r="F16438" s="675">
        <v>109150</v>
      </c>
      <c r="G16438" s="675">
        <v>117250</v>
      </c>
      <c r="H16438" s="675">
        <v>125350</v>
      </c>
      <c r="I16438" s="675">
        <v>133400</v>
      </c>
      <c r="J16438" s="675">
        <v>141500</v>
      </c>
      <c r="K16438" s="675" t="s">
        <v>1438</v>
      </c>
      <c r="L16438" s="675">
        <v>21</v>
      </c>
      <c r="M16438" s="675">
        <v>80</v>
      </c>
      <c r="N16438" s="675" t="s">
        <v>3070</v>
      </c>
    </row>
    <row r="16439" spans="1:14" x14ac:dyDescent="0.25">
      <c r="A16439" s="675" t="s">
        <v>20858</v>
      </c>
      <c r="B16439" s="675">
        <v>70750</v>
      </c>
      <c r="C16439" s="675">
        <v>80850</v>
      </c>
      <c r="D16439" s="675">
        <v>90950</v>
      </c>
      <c r="E16439" s="675">
        <v>101050</v>
      </c>
      <c r="F16439" s="675">
        <v>109150</v>
      </c>
      <c r="G16439" s="675">
        <v>117250</v>
      </c>
      <c r="H16439" s="675">
        <v>125350</v>
      </c>
      <c r="I16439" s="675">
        <v>133400</v>
      </c>
      <c r="J16439" s="675">
        <v>141500</v>
      </c>
      <c r="K16439" s="675" t="s">
        <v>1438</v>
      </c>
      <c r="L16439" s="675">
        <v>21</v>
      </c>
      <c r="M16439" s="675">
        <v>80</v>
      </c>
      <c r="N16439" s="675" t="s">
        <v>3071</v>
      </c>
    </row>
    <row r="16440" spans="1:14" x14ac:dyDescent="0.25">
      <c r="A16440" s="675" t="s">
        <v>20859</v>
      </c>
      <c r="B16440" s="675">
        <v>70750</v>
      </c>
      <c r="C16440" s="675">
        <v>80850</v>
      </c>
      <c r="D16440" s="675">
        <v>90950</v>
      </c>
      <c r="E16440" s="675">
        <v>101050</v>
      </c>
      <c r="F16440" s="675">
        <v>109150</v>
      </c>
      <c r="G16440" s="675">
        <v>117250</v>
      </c>
      <c r="H16440" s="675">
        <v>125350</v>
      </c>
      <c r="I16440" s="675">
        <v>133400</v>
      </c>
      <c r="J16440" s="675">
        <v>141500</v>
      </c>
      <c r="K16440" s="675" t="s">
        <v>1438</v>
      </c>
      <c r="L16440" s="675">
        <v>21</v>
      </c>
      <c r="M16440" s="675">
        <v>80</v>
      </c>
      <c r="N16440" s="675" t="s">
        <v>3072</v>
      </c>
    </row>
    <row r="16441" spans="1:14" x14ac:dyDescent="0.25">
      <c r="A16441" s="675" t="s">
        <v>20860</v>
      </c>
      <c r="B16441" s="675">
        <v>70750</v>
      </c>
      <c r="C16441" s="675">
        <v>80850</v>
      </c>
      <c r="D16441" s="675">
        <v>90950</v>
      </c>
      <c r="E16441" s="675">
        <v>101050</v>
      </c>
      <c r="F16441" s="675">
        <v>109150</v>
      </c>
      <c r="G16441" s="675">
        <v>117250</v>
      </c>
      <c r="H16441" s="675">
        <v>125350</v>
      </c>
      <c r="I16441" s="675">
        <v>133400</v>
      </c>
      <c r="J16441" s="675">
        <v>141500</v>
      </c>
      <c r="K16441" s="675" t="s">
        <v>1438</v>
      </c>
      <c r="L16441" s="675">
        <v>21</v>
      </c>
      <c r="M16441" s="675">
        <v>80</v>
      </c>
      <c r="N16441" s="675" t="s">
        <v>3073</v>
      </c>
    </row>
    <row r="16442" spans="1:14" x14ac:dyDescent="0.25">
      <c r="A16442" s="675" t="s">
        <v>20861</v>
      </c>
      <c r="B16442" s="675">
        <v>70750</v>
      </c>
      <c r="C16442" s="675">
        <v>80850</v>
      </c>
      <c r="D16442" s="675">
        <v>90950</v>
      </c>
      <c r="E16442" s="675">
        <v>101050</v>
      </c>
      <c r="F16442" s="675">
        <v>109150</v>
      </c>
      <c r="G16442" s="675">
        <v>117250</v>
      </c>
      <c r="H16442" s="675">
        <v>125350</v>
      </c>
      <c r="I16442" s="675">
        <v>133400</v>
      </c>
      <c r="J16442" s="675">
        <v>141500</v>
      </c>
      <c r="K16442" s="675" t="s">
        <v>1438</v>
      </c>
      <c r="L16442" s="675">
        <v>21</v>
      </c>
      <c r="M16442" s="675">
        <v>80</v>
      </c>
      <c r="N16442" s="675" t="s">
        <v>3074</v>
      </c>
    </row>
    <row r="16443" spans="1:14" x14ac:dyDescent="0.25">
      <c r="A16443" s="675" t="s">
        <v>20862</v>
      </c>
      <c r="B16443" s="675">
        <v>70750</v>
      </c>
      <c r="C16443" s="675">
        <v>80850</v>
      </c>
      <c r="D16443" s="675">
        <v>90950</v>
      </c>
      <c r="E16443" s="675">
        <v>101050</v>
      </c>
      <c r="F16443" s="675">
        <v>109150</v>
      </c>
      <c r="G16443" s="675">
        <v>117250</v>
      </c>
      <c r="H16443" s="675">
        <v>125350</v>
      </c>
      <c r="I16443" s="675">
        <v>133400</v>
      </c>
      <c r="J16443" s="675">
        <v>141500</v>
      </c>
      <c r="K16443" s="675" t="s">
        <v>1438</v>
      </c>
      <c r="L16443" s="675">
        <v>21</v>
      </c>
      <c r="M16443" s="675">
        <v>80</v>
      </c>
      <c r="N16443" s="675" t="s">
        <v>3075</v>
      </c>
    </row>
    <row r="16444" spans="1:14" x14ac:dyDescent="0.25">
      <c r="A16444" s="675" t="s">
        <v>20863</v>
      </c>
      <c r="B16444" s="675">
        <v>70750</v>
      </c>
      <c r="C16444" s="675">
        <v>80850</v>
      </c>
      <c r="D16444" s="675">
        <v>90950</v>
      </c>
      <c r="E16444" s="675">
        <v>101050</v>
      </c>
      <c r="F16444" s="675">
        <v>109150</v>
      </c>
      <c r="G16444" s="675">
        <v>117250</v>
      </c>
      <c r="H16444" s="675">
        <v>125350</v>
      </c>
      <c r="I16444" s="675">
        <v>133400</v>
      </c>
      <c r="J16444" s="675">
        <v>141500</v>
      </c>
      <c r="K16444" s="675" t="s">
        <v>1438</v>
      </c>
      <c r="L16444" s="675">
        <v>21</v>
      </c>
      <c r="M16444" s="675">
        <v>80</v>
      </c>
      <c r="N16444" s="675" t="s">
        <v>3076</v>
      </c>
    </row>
    <row r="16445" spans="1:14" x14ac:dyDescent="0.25">
      <c r="A16445" s="675" t="s">
        <v>20864</v>
      </c>
      <c r="B16445" s="675">
        <v>70750</v>
      </c>
      <c r="C16445" s="675">
        <v>80850</v>
      </c>
      <c r="D16445" s="675">
        <v>90950</v>
      </c>
      <c r="E16445" s="675">
        <v>101050</v>
      </c>
      <c r="F16445" s="675">
        <v>109150</v>
      </c>
      <c r="G16445" s="675">
        <v>117250</v>
      </c>
      <c r="H16445" s="675">
        <v>125350</v>
      </c>
      <c r="I16445" s="675">
        <v>133400</v>
      </c>
      <c r="J16445" s="675">
        <v>141500</v>
      </c>
      <c r="K16445" s="675" t="s">
        <v>1438</v>
      </c>
      <c r="L16445" s="675">
        <v>21</v>
      </c>
      <c r="M16445" s="675">
        <v>80</v>
      </c>
      <c r="N16445" s="675" t="s">
        <v>3077</v>
      </c>
    </row>
    <row r="16446" spans="1:14" x14ac:dyDescent="0.25">
      <c r="A16446" s="675" t="s">
        <v>20865</v>
      </c>
      <c r="B16446" s="675">
        <v>70750</v>
      </c>
      <c r="C16446" s="675">
        <v>80850</v>
      </c>
      <c r="D16446" s="675">
        <v>90950</v>
      </c>
      <c r="E16446" s="675">
        <v>101050</v>
      </c>
      <c r="F16446" s="675">
        <v>109150</v>
      </c>
      <c r="G16446" s="675">
        <v>117250</v>
      </c>
      <c r="H16446" s="675">
        <v>125350</v>
      </c>
      <c r="I16446" s="675">
        <v>133400</v>
      </c>
      <c r="J16446" s="675">
        <v>141500</v>
      </c>
      <c r="K16446" s="675" t="s">
        <v>1438</v>
      </c>
      <c r="L16446" s="675">
        <v>21</v>
      </c>
      <c r="M16446" s="675">
        <v>80</v>
      </c>
      <c r="N16446" s="675" t="s">
        <v>3078</v>
      </c>
    </row>
    <row r="16447" spans="1:14" x14ac:dyDescent="0.25">
      <c r="A16447" s="675" t="s">
        <v>20866</v>
      </c>
      <c r="B16447" s="675">
        <v>70750</v>
      </c>
      <c r="C16447" s="675">
        <v>80850</v>
      </c>
      <c r="D16447" s="675">
        <v>90950</v>
      </c>
      <c r="E16447" s="675">
        <v>101050</v>
      </c>
      <c r="F16447" s="675">
        <v>109150</v>
      </c>
      <c r="G16447" s="675">
        <v>117250</v>
      </c>
      <c r="H16447" s="675">
        <v>125350</v>
      </c>
      <c r="I16447" s="675">
        <v>133400</v>
      </c>
      <c r="J16447" s="675">
        <v>141500</v>
      </c>
      <c r="K16447" s="675" t="s">
        <v>1438</v>
      </c>
      <c r="L16447" s="675">
        <v>21</v>
      </c>
      <c r="M16447" s="675">
        <v>80</v>
      </c>
      <c r="N16447" s="675" t="s">
        <v>3079</v>
      </c>
    </row>
    <row r="16448" spans="1:14" x14ac:dyDescent="0.25">
      <c r="A16448" s="675" t="s">
        <v>20867</v>
      </c>
      <c r="B16448" s="675">
        <v>70750</v>
      </c>
      <c r="C16448" s="675">
        <v>80850</v>
      </c>
      <c r="D16448" s="675">
        <v>90950</v>
      </c>
      <c r="E16448" s="675">
        <v>101050</v>
      </c>
      <c r="F16448" s="675">
        <v>109150</v>
      </c>
      <c r="G16448" s="675">
        <v>117250</v>
      </c>
      <c r="H16448" s="675">
        <v>125350</v>
      </c>
      <c r="I16448" s="675">
        <v>133400</v>
      </c>
      <c r="J16448" s="675">
        <v>141500</v>
      </c>
      <c r="K16448" s="675" t="s">
        <v>1438</v>
      </c>
      <c r="L16448" s="675">
        <v>21</v>
      </c>
      <c r="M16448" s="675">
        <v>80</v>
      </c>
      <c r="N16448" s="675" t="s">
        <v>3080</v>
      </c>
    </row>
    <row r="16449" spans="1:14" x14ac:dyDescent="0.25">
      <c r="A16449" s="675" t="s">
        <v>20868</v>
      </c>
      <c r="B16449" s="675">
        <v>70750</v>
      </c>
      <c r="C16449" s="675">
        <v>80850</v>
      </c>
      <c r="D16449" s="675">
        <v>90950</v>
      </c>
      <c r="E16449" s="675">
        <v>101050</v>
      </c>
      <c r="F16449" s="675">
        <v>109150</v>
      </c>
      <c r="G16449" s="675">
        <v>117250</v>
      </c>
      <c r="H16449" s="675">
        <v>125350</v>
      </c>
      <c r="I16449" s="675">
        <v>133400</v>
      </c>
      <c r="J16449" s="675">
        <v>141500</v>
      </c>
      <c r="K16449" s="675" t="s">
        <v>1438</v>
      </c>
      <c r="L16449" s="675">
        <v>21</v>
      </c>
      <c r="M16449" s="675">
        <v>80</v>
      </c>
      <c r="N16449" s="675" t="s">
        <v>3081</v>
      </c>
    </row>
    <row r="16450" spans="1:14" x14ac:dyDescent="0.25">
      <c r="A16450" s="675" t="s">
        <v>20869</v>
      </c>
      <c r="B16450" s="675">
        <v>70750</v>
      </c>
      <c r="C16450" s="675">
        <v>80850</v>
      </c>
      <c r="D16450" s="675">
        <v>90950</v>
      </c>
      <c r="E16450" s="675">
        <v>101050</v>
      </c>
      <c r="F16450" s="675">
        <v>109150</v>
      </c>
      <c r="G16450" s="675">
        <v>117250</v>
      </c>
      <c r="H16450" s="675">
        <v>125350</v>
      </c>
      <c r="I16450" s="675">
        <v>133400</v>
      </c>
      <c r="J16450" s="675">
        <v>141500</v>
      </c>
      <c r="K16450" s="675" t="s">
        <v>1438</v>
      </c>
      <c r="L16450" s="675">
        <v>21</v>
      </c>
      <c r="M16450" s="675">
        <v>80</v>
      </c>
      <c r="N16450" s="675" t="s">
        <v>3082</v>
      </c>
    </row>
    <row r="16451" spans="1:14" x14ac:dyDescent="0.25">
      <c r="A16451" s="675" t="s">
        <v>20870</v>
      </c>
      <c r="B16451" s="675">
        <v>70750</v>
      </c>
      <c r="C16451" s="675">
        <v>80850</v>
      </c>
      <c r="D16451" s="675">
        <v>90950</v>
      </c>
      <c r="E16451" s="675">
        <v>101050</v>
      </c>
      <c r="F16451" s="675">
        <v>109150</v>
      </c>
      <c r="G16451" s="675">
        <v>117250</v>
      </c>
      <c r="H16451" s="675">
        <v>125350</v>
      </c>
      <c r="I16451" s="675">
        <v>133400</v>
      </c>
      <c r="J16451" s="675">
        <v>141500</v>
      </c>
      <c r="K16451" s="675" t="s">
        <v>1438</v>
      </c>
      <c r="L16451" s="675">
        <v>21</v>
      </c>
      <c r="M16451" s="675">
        <v>80</v>
      </c>
      <c r="N16451" s="675" t="s">
        <v>3083</v>
      </c>
    </row>
    <row r="16452" spans="1:14" x14ac:dyDescent="0.25">
      <c r="A16452" s="675" t="s">
        <v>20871</v>
      </c>
      <c r="B16452" s="675">
        <v>70750</v>
      </c>
      <c r="C16452" s="675">
        <v>80850</v>
      </c>
      <c r="D16452" s="675">
        <v>90950</v>
      </c>
      <c r="E16452" s="675">
        <v>101050</v>
      </c>
      <c r="F16452" s="675">
        <v>109150</v>
      </c>
      <c r="G16452" s="675">
        <v>117250</v>
      </c>
      <c r="H16452" s="675">
        <v>125350</v>
      </c>
      <c r="I16452" s="675">
        <v>133400</v>
      </c>
      <c r="J16452" s="675">
        <v>141500</v>
      </c>
      <c r="K16452" s="675" t="s">
        <v>1438</v>
      </c>
      <c r="L16452" s="675">
        <v>21</v>
      </c>
      <c r="M16452" s="675">
        <v>80</v>
      </c>
      <c r="N16452" s="675" t="s">
        <v>3084</v>
      </c>
    </row>
    <row r="16453" spans="1:14" x14ac:dyDescent="0.25">
      <c r="A16453" s="675" t="s">
        <v>20872</v>
      </c>
      <c r="B16453" s="675">
        <v>70750</v>
      </c>
      <c r="C16453" s="675">
        <v>80850</v>
      </c>
      <c r="D16453" s="675">
        <v>90950</v>
      </c>
      <c r="E16453" s="675">
        <v>101050</v>
      </c>
      <c r="F16453" s="675">
        <v>109150</v>
      </c>
      <c r="G16453" s="675">
        <v>117250</v>
      </c>
      <c r="H16453" s="675">
        <v>125350</v>
      </c>
      <c r="I16453" s="675">
        <v>133400</v>
      </c>
      <c r="J16453" s="675">
        <v>141500</v>
      </c>
      <c r="K16453" s="675" t="s">
        <v>1438</v>
      </c>
      <c r="L16453" s="675">
        <v>21</v>
      </c>
      <c r="M16453" s="675">
        <v>80</v>
      </c>
      <c r="N16453" s="675" t="s">
        <v>4076</v>
      </c>
    </row>
    <row r="16454" spans="1:14" x14ac:dyDescent="0.25">
      <c r="A16454" s="675" t="s">
        <v>20873</v>
      </c>
      <c r="B16454" s="675">
        <v>70750</v>
      </c>
      <c r="C16454" s="675">
        <v>80850</v>
      </c>
      <c r="D16454" s="675">
        <v>90950</v>
      </c>
      <c r="E16454" s="675">
        <v>101050</v>
      </c>
      <c r="F16454" s="675">
        <v>109150</v>
      </c>
      <c r="G16454" s="675">
        <v>117250</v>
      </c>
      <c r="H16454" s="675">
        <v>125350</v>
      </c>
      <c r="I16454" s="675">
        <v>133400</v>
      </c>
      <c r="J16454" s="675">
        <v>141500</v>
      </c>
      <c r="K16454" s="675" t="s">
        <v>1438</v>
      </c>
      <c r="L16454" s="675">
        <v>21</v>
      </c>
      <c r="M16454" s="675">
        <v>80</v>
      </c>
      <c r="N16454" s="675" t="s">
        <v>3085</v>
      </c>
    </row>
    <row r="16455" spans="1:14" x14ac:dyDescent="0.25">
      <c r="A16455" s="675" t="s">
        <v>20874</v>
      </c>
      <c r="B16455" s="675">
        <v>55950</v>
      </c>
      <c r="C16455" s="675">
        <v>63950</v>
      </c>
      <c r="D16455" s="675">
        <v>71950</v>
      </c>
      <c r="E16455" s="675">
        <v>79900</v>
      </c>
      <c r="F16455" s="675">
        <v>86300</v>
      </c>
      <c r="G16455" s="675">
        <v>92700</v>
      </c>
      <c r="H16455" s="675">
        <v>99100</v>
      </c>
      <c r="I16455" s="675">
        <v>105500</v>
      </c>
      <c r="J16455" s="675">
        <v>111900</v>
      </c>
      <c r="K16455" s="675" t="s">
        <v>1438</v>
      </c>
      <c r="L16455" s="675">
        <v>23</v>
      </c>
      <c r="M16455" s="675">
        <v>80</v>
      </c>
      <c r="N16455" s="675" t="s">
        <v>3086</v>
      </c>
    </row>
    <row r="16456" spans="1:14" x14ac:dyDescent="0.25">
      <c r="A16456" s="675" t="s">
        <v>20875</v>
      </c>
      <c r="B16456" s="675">
        <v>55950</v>
      </c>
      <c r="C16456" s="675">
        <v>63950</v>
      </c>
      <c r="D16456" s="675">
        <v>71950</v>
      </c>
      <c r="E16456" s="675">
        <v>79900</v>
      </c>
      <c r="F16456" s="675">
        <v>86300</v>
      </c>
      <c r="G16456" s="675">
        <v>92700</v>
      </c>
      <c r="H16456" s="675">
        <v>99100</v>
      </c>
      <c r="I16456" s="675">
        <v>105500</v>
      </c>
      <c r="J16456" s="675">
        <v>111900</v>
      </c>
      <c r="K16456" s="675" t="s">
        <v>1438</v>
      </c>
      <c r="L16456" s="675">
        <v>23</v>
      </c>
      <c r="M16456" s="675">
        <v>80</v>
      </c>
      <c r="N16456" s="675" t="s">
        <v>3087</v>
      </c>
    </row>
    <row r="16457" spans="1:14" x14ac:dyDescent="0.25">
      <c r="A16457" s="675" t="s">
        <v>20876</v>
      </c>
      <c r="B16457" s="675">
        <v>55950</v>
      </c>
      <c r="C16457" s="675">
        <v>63950</v>
      </c>
      <c r="D16457" s="675">
        <v>71950</v>
      </c>
      <c r="E16457" s="675">
        <v>79900</v>
      </c>
      <c r="F16457" s="675">
        <v>86300</v>
      </c>
      <c r="G16457" s="675">
        <v>92700</v>
      </c>
      <c r="H16457" s="675">
        <v>99100</v>
      </c>
      <c r="I16457" s="675">
        <v>105500</v>
      </c>
      <c r="J16457" s="675">
        <v>111900</v>
      </c>
      <c r="K16457" s="675" t="s">
        <v>1438</v>
      </c>
      <c r="L16457" s="675">
        <v>23</v>
      </c>
      <c r="M16457" s="675">
        <v>80</v>
      </c>
      <c r="N16457" s="675" t="s">
        <v>3088</v>
      </c>
    </row>
    <row r="16458" spans="1:14" x14ac:dyDescent="0.25">
      <c r="A16458" s="675" t="s">
        <v>20877</v>
      </c>
      <c r="B16458" s="675">
        <v>70750</v>
      </c>
      <c r="C16458" s="675">
        <v>80850</v>
      </c>
      <c r="D16458" s="675">
        <v>90950</v>
      </c>
      <c r="E16458" s="675">
        <v>101050</v>
      </c>
      <c r="F16458" s="675">
        <v>109150</v>
      </c>
      <c r="G16458" s="675">
        <v>117250</v>
      </c>
      <c r="H16458" s="675">
        <v>125350</v>
      </c>
      <c r="I16458" s="675">
        <v>133400</v>
      </c>
      <c r="J16458" s="675">
        <v>141500</v>
      </c>
      <c r="K16458" s="675" t="s">
        <v>1438</v>
      </c>
      <c r="L16458" s="675">
        <v>23</v>
      </c>
      <c r="M16458" s="675">
        <v>80</v>
      </c>
      <c r="N16458" s="675" t="s">
        <v>3089</v>
      </c>
    </row>
    <row r="16459" spans="1:14" x14ac:dyDescent="0.25">
      <c r="A16459" s="675" t="s">
        <v>20878</v>
      </c>
      <c r="B16459" s="675">
        <v>70750</v>
      </c>
      <c r="C16459" s="675">
        <v>80850</v>
      </c>
      <c r="D16459" s="675">
        <v>90950</v>
      </c>
      <c r="E16459" s="675">
        <v>101050</v>
      </c>
      <c r="F16459" s="675">
        <v>109150</v>
      </c>
      <c r="G16459" s="675">
        <v>117250</v>
      </c>
      <c r="H16459" s="675">
        <v>125350</v>
      </c>
      <c r="I16459" s="675">
        <v>133400</v>
      </c>
      <c r="J16459" s="675">
        <v>141500</v>
      </c>
      <c r="K16459" s="675" t="s">
        <v>1438</v>
      </c>
      <c r="L16459" s="675">
        <v>23</v>
      </c>
      <c r="M16459" s="675">
        <v>80</v>
      </c>
      <c r="N16459" s="675" t="s">
        <v>3090</v>
      </c>
    </row>
    <row r="16460" spans="1:14" x14ac:dyDescent="0.25">
      <c r="A16460" s="675" t="s">
        <v>20879</v>
      </c>
      <c r="B16460" s="675">
        <v>55950</v>
      </c>
      <c r="C16460" s="675">
        <v>63950</v>
      </c>
      <c r="D16460" s="675">
        <v>71950</v>
      </c>
      <c r="E16460" s="675">
        <v>79900</v>
      </c>
      <c r="F16460" s="675">
        <v>86300</v>
      </c>
      <c r="G16460" s="675">
        <v>92700</v>
      </c>
      <c r="H16460" s="675">
        <v>99100</v>
      </c>
      <c r="I16460" s="675">
        <v>105500</v>
      </c>
      <c r="J16460" s="675">
        <v>111900</v>
      </c>
      <c r="K16460" s="675" t="s">
        <v>1438</v>
      </c>
      <c r="L16460" s="675">
        <v>23</v>
      </c>
      <c r="M16460" s="675">
        <v>80</v>
      </c>
      <c r="N16460" s="675" t="s">
        <v>3091</v>
      </c>
    </row>
    <row r="16461" spans="1:14" x14ac:dyDescent="0.25">
      <c r="A16461" s="675" t="s">
        <v>20880</v>
      </c>
      <c r="B16461" s="675">
        <v>55950</v>
      </c>
      <c r="C16461" s="675">
        <v>63950</v>
      </c>
      <c r="D16461" s="675">
        <v>71950</v>
      </c>
      <c r="E16461" s="675">
        <v>79900</v>
      </c>
      <c r="F16461" s="675">
        <v>86300</v>
      </c>
      <c r="G16461" s="675">
        <v>92700</v>
      </c>
      <c r="H16461" s="675">
        <v>99100</v>
      </c>
      <c r="I16461" s="675">
        <v>105500</v>
      </c>
      <c r="J16461" s="675">
        <v>111900</v>
      </c>
      <c r="K16461" s="675" t="s">
        <v>1438</v>
      </c>
      <c r="L16461" s="675">
        <v>23</v>
      </c>
      <c r="M16461" s="675">
        <v>80</v>
      </c>
      <c r="N16461" s="675" t="s">
        <v>3092</v>
      </c>
    </row>
    <row r="16462" spans="1:14" x14ac:dyDescent="0.25">
      <c r="A16462" s="675" t="s">
        <v>20881</v>
      </c>
      <c r="B16462" s="675">
        <v>70750</v>
      </c>
      <c r="C16462" s="675">
        <v>80850</v>
      </c>
      <c r="D16462" s="675">
        <v>90950</v>
      </c>
      <c r="E16462" s="675">
        <v>101050</v>
      </c>
      <c r="F16462" s="675">
        <v>109150</v>
      </c>
      <c r="G16462" s="675">
        <v>117250</v>
      </c>
      <c r="H16462" s="675">
        <v>125350</v>
      </c>
      <c r="I16462" s="675">
        <v>133400</v>
      </c>
      <c r="J16462" s="675">
        <v>141500</v>
      </c>
      <c r="K16462" s="675" t="s">
        <v>1438</v>
      </c>
      <c r="L16462" s="675">
        <v>23</v>
      </c>
      <c r="M16462" s="675">
        <v>80</v>
      </c>
      <c r="N16462" s="675" t="s">
        <v>3093</v>
      </c>
    </row>
    <row r="16463" spans="1:14" x14ac:dyDescent="0.25">
      <c r="A16463" s="675" t="s">
        <v>20882</v>
      </c>
      <c r="B16463" s="675">
        <v>55950</v>
      </c>
      <c r="C16463" s="675">
        <v>63950</v>
      </c>
      <c r="D16463" s="675">
        <v>71950</v>
      </c>
      <c r="E16463" s="675">
        <v>79900</v>
      </c>
      <c r="F16463" s="675">
        <v>86300</v>
      </c>
      <c r="G16463" s="675">
        <v>92700</v>
      </c>
      <c r="H16463" s="675">
        <v>99100</v>
      </c>
      <c r="I16463" s="675">
        <v>105500</v>
      </c>
      <c r="J16463" s="675">
        <v>111900</v>
      </c>
      <c r="K16463" s="675" t="s">
        <v>1438</v>
      </c>
      <c r="L16463" s="675">
        <v>23</v>
      </c>
      <c r="M16463" s="675">
        <v>80</v>
      </c>
      <c r="N16463" s="675" t="s">
        <v>3094</v>
      </c>
    </row>
    <row r="16464" spans="1:14" x14ac:dyDescent="0.25">
      <c r="A16464" s="675" t="s">
        <v>20883</v>
      </c>
      <c r="B16464" s="675">
        <v>70750</v>
      </c>
      <c r="C16464" s="675">
        <v>80850</v>
      </c>
      <c r="D16464" s="675">
        <v>90950</v>
      </c>
      <c r="E16464" s="675">
        <v>101050</v>
      </c>
      <c r="F16464" s="675">
        <v>109150</v>
      </c>
      <c r="G16464" s="675">
        <v>117250</v>
      </c>
      <c r="H16464" s="675">
        <v>125350</v>
      </c>
      <c r="I16464" s="675">
        <v>133400</v>
      </c>
      <c r="J16464" s="675">
        <v>141500</v>
      </c>
      <c r="K16464" s="675" t="s">
        <v>1438</v>
      </c>
      <c r="L16464" s="675">
        <v>23</v>
      </c>
      <c r="M16464" s="675">
        <v>80</v>
      </c>
      <c r="N16464" s="675" t="s">
        <v>3095</v>
      </c>
    </row>
    <row r="16465" spans="1:14" x14ac:dyDescent="0.25">
      <c r="A16465" s="675" t="s">
        <v>20884</v>
      </c>
      <c r="B16465" s="675">
        <v>70750</v>
      </c>
      <c r="C16465" s="675">
        <v>80850</v>
      </c>
      <c r="D16465" s="675">
        <v>90950</v>
      </c>
      <c r="E16465" s="675">
        <v>101050</v>
      </c>
      <c r="F16465" s="675">
        <v>109150</v>
      </c>
      <c r="G16465" s="675">
        <v>117250</v>
      </c>
      <c r="H16465" s="675">
        <v>125350</v>
      </c>
      <c r="I16465" s="675">
        <v>133400</v>
      </c>
      <c r="J16465" s="675">
        <v>141500</v>
      </c>
      <c r="K16465" s="675" t="s">
        <v>1438</v>
      </c>
      <c r="L16465" s="675">
        <v>23</v>
      </c>
      <c r="M16465" s="675">
        <v>80</v>
      </c>
      <c r="N16465" s="675" t="s">
        <v>3096</v>
      </c>
    </row>
    <row r="16466" spans="1:14" x14ac:dyDescent="0.25">
      <c r="A16466" s="675" t="s">
        <v>20885</v>
      </c>
      <c r="B16466" s="675">
        <v>70750</v>
      </c>
      <c r="C16466" s="675">
        <v>80850</v>
      </c>
      <c r="D16466" s="675">
        <v>90950</v>
      </c>
      <c r="E16466" s="675">
        <v>101050</v>
      </c>
      <c r="F16466" s="675">
        <v>109150</v>
      </c>
      <c r="G16466" s="675">
        <v>117250</v>
      </c>
      <c r="H16466" s="675">
        <v>125350</v>
      </c>
      <c r="I16466" s="675">
        <v>133400</v>
      </c>
      <c r="J16466" s="675">
        <v>141500</v>
      </c>
      <c r="K16466" s="675" t="s">
        <v>1438</v>
      </c>
      <c r="L16466" s="675">
        <v>23</v>
      </c>
      <c r="M16466" s="675">
        <v>80</v>
      </c>
      <c r="N16466" s="675" t="s">
        <v>3097</v>
      </c>
    </row>
    <row r="16467" spans="1:14" x14ac:dyDescent="0.25">
      <c r="A16467" s="675" t="s">
        <v>20886</v>
      </c>
      <c r="B16467" s="675">
        <v>55950</v>
      </c>
      <c r="C16467" s="675">
        <v>63950</v>
      </c>
      <c r="D16467" s="675">
        <v>71950</v>
      </c>
      <c r="E16467" s="675">
        <v>79900</v>
      </c>
      <c r="F16467" s="675">
        <v>86300</v>
      </c>
      <c r="G16467" s="675">
        <v>92700</v>
      </c>
      <c r="H16467" s="675">
        <v>99100</v>
      </c>
      <c r="I16467" s="675">
        <v>105500</v>
      </c>
      <c r="J16467" s="675">
        <v>111900</v>
      </c>
      <c r="K16467" s="675" t="s">
        <v>1438</v>
      </c>
      <c r="L16467" s="675">
        <v>23</v>
      </c>
      <c r="M16467" s="675">
        <v>80</v>
      </c>
      <c r="N16467" s="675" t="s">
        <v>3098</v>
      </c>
    </row>
    <row r="16468" spans="1:14" x14ac:dyDescent="0.25">
      <c r="A16468" s="675" t="s">
        <v>20887</v>
      </c>
      <c r="B16468" s="675">
        <v>55950</v>
      </c>
      <c r="C16468" s="675">
        <v>63950</v>
      </c>
      <c r="D16468" s="675">
        <v>71950</v>
      </c>
      <c r="E16468" s="675">
        <v>79900</v>
      </c>
      <c r="F16468" s="675">
        <v>86300</v>
      </c>
      <c r="G16468" s="675">
        <v>92700</v>
      </c>
      <c r="H16468" s="675">
        <v>99100</v>
      </c>
      <c r="I16468" s="675">
        <v>105500</v>
      </c>
      <c r="J16468" s="675">
        <v>111900</v>
      </c>
      <c r="K16468" s="675" t="s">
        <v>1438</v>
      </c>
      <c r="L16468" s="675">
        <v>23</v>
      </c>
      <c r="M16468" s="675">
        <v>80</v>
      </c>
      <c r="N16468" s="675" t="s">
        <v>3099</v>
      </c>
    </row>
    <row r="16469" spans="1:14" x14ac:dyDescent="0.25">
      <c r="A16469" s="675" t="s">
        <v>20888</v>
      </c>
      <c r="B16469" s="675">
        <v>70750</v>
      </c>
      <c r="C16469" s="675">
        <v>80850</v>
      </c>
      <c r="D16469" s="675">
        <v>90950</v>
      </c>
      <c r="E16469" s="675">
        <v>101050</v>
      </c>
      <c r="F16469" s="675">
        <v>109150</v>
      </c>
      <c r="G16469" s="675">
        <v>117250</v>
      </c>
      <c r="H16469" s="675">
        <v>125350</v>
      </c>
      <c r="I16469" s="675">
        <v>133400</v>
      </c>
      <c r="J16469" s="675">
        <v>141500</v>
      </c>
      <c r="K16469" s="675" t="s">
        <v>1438</v>
      </c>
      <c r="L16469" s="675">
        <v>23</v>
      </c>
      <c r="M16469" s="675">
        <v>80</v>
      </c>
      <c r="N16469" s="675" t="s">
        <v>3100</v>
      </c>
    </row>
    <row r="16470" spans="1:14" x14ac:dyDescent="0.25">
      <c r="A16470" s="675" t="s">
        <v>20889</v>
      </c>
      <c r="B16470" s="675">
        <v>55950</v>
      </c>
      <c r="C16470" s="675">
        <v>63950</v>
      </c>
      <c r="D16470" s="675">
        <v>71950</v>
      </c>
      <c r="E16470" s="675">
        <v>79900</v>
      </c>
      <c r="F16470" s="675">
        <v>86300</v>
      </c>
      <c r="G16470" s="675">
        <v>92700</v>
      </c>
      <c r="H16470" s="675">
        <v>99100</v>
      </c>
      <c r="I16470" s="675">
        <v>105500</v>
      </c>
      <c r="J16470" s="675">
        <v>111900</v>
      </c>
      <c r="K16470" s="675" t="s">
        <v>1438</v>
      </c>
      <c r="L16470" s="675">
        <v>23</v>
      </c>
      <c r="M16470" s="675">
        <v>80</v>
      </c>
      <c r="N16470" s="675" t="s">
        <v>3101</v>
      </c>
    </row>
    <row r="16471" spans="1:14" x14ac:dyDescent="0.25">
      <c r="A16471" s="675" t="s">
        <v>20890</v>
      </c>
      <c r="B16471" s="675">
        <v>55950</v>
      </c>
      <c r="C16471" s="675">
        <v>63950</v>
      </c>
      <c r="D16471" s="675">
        <v>71950</v>
      </c>
      <c r="E16471" s="675">
        <v>79900</v>
      </c>
      <c r="F16471" s="675">
        <v>86300</v>
      </c>
      <c r="G16471" s="675">
        <v>92700</v>
      </c>
      <c r="H16471" s="675">
        <v>99100</v>
      </c>
      <c r="I16471" s="675">
        <v>105500</v>
      </c>
      <c r="J16471" s="675">
        <v>111900</v>
      </c>
      <c r="K16471" s="675" t="s">
        <v>1438</v>
      </c>
      <c r="L16471" s="675">
        <v>23</v>
      </c>
      <c r="M16471" s="675">
        <v>80</v>
      </c>
      <c r="N16471" s="675" t="s">
        <v>3102</v>
      </c>
    </row>
    <row r="16472" spans="1:14" x14ac:dyDescent="0.25">
      <c r="A16472" s="675" t="s">
        <v>20891</v>
      </c>
      <c r="B16472" s="675">
        <v>70750</v>
      </c>
      <c r="C16472" s="675">
        <v>80850</v>
      </c>
      <c r="D16472" s="675">
        <v>90950</v>
      </c>
      <c r="E16472" s="675">
        <v>101050</v>
      </c>
      <c r="F16472" s="675">
        <v>109150</v>
      </c>
      <c r="G16472" s="675">
        <v>117250</v>
      </c>
      <c r="H16472" s="675">
        <v>125350</v>
      </c>
      <c r="I16472" s="675">
        <v>133400</v>
      </c>
      <c r="J16472" s="675">
        <v>141500</v>
      </c>
      <c r="K16472" s="675" t="s">
        <v>1438</v>
      </c>
      <c r="L16472" s="675">
        <v>23</v>
      </c>
      <c r="M16472" s="675">
        <v>80</v>
      </c>
      <c r="N16472" s="675" t="s">
        <v>3103</v>
      </c>
    </row>
    <row r="16473" spans="1:14" x14ac:dyDescent="0.25">
      <c r="A16473" s="675" t="s">
        <v>20892</v>
      </c>
      <c r="B16473" s="675">
        <v>70750</v>
      </c>
      <c r="C16473" s="675">
        <v>80850</v>
      </c>
      <c r="D16473" s="675">
        <v>90950</v>
      </c>
      <c r="E16473" s="675">
        <v>101050</v>
      </c>
      <c r="F16473" s="675">
        <v>109150</v>
      </c>
      <c r="G16473" s="675">
        <v>117250</v>
      </c>
      <c r="H16473" s="675">
        <v>125350</v>
      </c>
      <c r="I16473" s="675">
        <v>133400</v>
      </c>
      <c r="J16473" s="675">
        <v>141500</v>
      </c>
      <c r="K16473" s="675" t="s">
        <v>1438</v>
      </c>
      <c r="L16473" s="675">
        <v>23</v>
      </c>
      <c r="M16473" s="675">
        <v>80</v>
      </c>
      <c r="N16473" s="675" t="s">
        <v>3104</v>
      </c>
    </row>
    <row r="16474" spans="1:14" x14ac:dyDescent="0.25">
      <c r="A16474" s="675" t="s">
        <v>20893</v>
      </c>
      <c r="B16474" s="675">
        <v>70750</v>
      </c>
      <c r="C16474" s="675">
        <v>80850</v>
      </c>
      <c r="D16474" s="675">
        <v>90950</v>
      </c>
      <c r="E16474" s="675">
        <v>101050</v>
      </c>
      <c r="F16474" s="675">
        <v>109150</v>
      </c>
      <c r="G16474" s="675">
        <v>117250</v>
      </c>
      <c r="H16474" s="675">
        <v>125350</v>
      </c>
      <c r="I16474" s="675">
        <v>133400</v>
      </c>
      <c r="J16474" s="675">
        <v>141500</v>
      </c>
      <c r="K16474" s="675" t="s">
        <v>1438</v>
      </c>
      <c r="L16474" s="675">
        <v>23</v>
      </c>
      <c r="M16474" s="675">
        <v>80</v>
      </c>
      <c r="N16474" s="675" t="s">
        <v>3105</v>
      </c>
    </row>
    <row r="16475" spans="1:14" x14ac:dyDescent="0.25">
      <c r="A16475" s="675" t="s">
        <v>20894</v>
      </c>
      <c r="B16475" s="675">
        <v>55950</v>
      </c>
      <c r="C16475" s="675">
        <v>63950</v>
      </c>
      <c r="D16475" s="675">
        <v>71950</v>
      </c>
      <c r="E16475" s="675">
        <v>79900</v>
      </c>
      <c r="F16475" s="675">
        <v>86300</v>
      </c>
      <c r="G16475" s="675">
        <v>92700</v>
      </c>
      <c r="H16475" s="675">
        <v>99100</v>
      </c>
      <c r="I16475" s="675">
        <v>105500</v>
      </c>
      <c r="J16475" s="675">
        <v>111900</v>
      </c>
      <c r="K16475" s="675" t="s">
        <v>1438</v>
      </c>
      <c r="L16475" s="675">
        <v>23</v>
      </c>
      <c r="M16475" s="675">
        <v>80</v>
      </c>
      <c r="N16475" s="675" t="s">
        <v>3106</v>
      </c>
    </row>
    <row r="16476" spans="1:14" x14ac:dyDescent="0.25">
      <c r="A16476" s="675" t="s">
        <v>20895</v>
      </c>
      <c r="B16476" s="675">
        <v>55950</v>
      </c>
      <c r="C16476" s="675">
        <v>63950</v>
      </c>
      <c r="D16476" s="675">
        <v>71950</v>
      </c>
      <c r="E16476" s="675">
        <v>79900</v>
      </c>
      <c r="F16476" s="675">
        <v>86300</v>
      </c>
      <c r="G16476" s="675">
        <v>92700</v>
      </c>
      <c r="H16476" s="675">
        <v>99100</v>
      </c>
      <c r="I16476" s="675">
        <v>105500</v>
      </c>
      <c r="J16476" s="675">
        <v>111900</v>
      </c>
      <c r="K16476" s="675" t="s">
        <v>1438</v>
      </c>
      <c r="L16476" s="675">
        <v>23</v>
      </c>
      <c r="M16476" s="675">
        <v>80</v>
      </c>
      <c r="N16476" s="675" t="s">
        <v>3107</v>
      </c>
    </row>
    <row r="16477" spans="1:14" x14ac:dyDescent="0.25">
      <c r="A16477" s="675" t="s">
        <v>20896</v>
      </c>
      <c r="B16477" s="675">
        <v>70750</v>
      </c>
      <c r="C16477" s="675">
        <v>80850</v>
      </c>
      <c r="D16477" s="675">
        <v>90950</v>
      </c>
      <c r="E16477" s="675">
        <v>101050</v>
      </c>
      <c r="F16477" s="675">
        <v>109150</v>
      </c>
      <c r="G16477" s="675">
        <v>117250</v>
      </c>
      <c r="H16477" s="675">
        <v>125350</v>
      </c>
      <c r="I16477" s="675">
        <v>133400</v>
      </c>
      <c r="J16477" s="675">
        <v>141500</v>
      </c>
      <c r="K16477" s="675" t="s">
        <v>1438</v>
      </c>
      <c r="L16477" s="675">
        <v>23</v>
      </c>
      <c r="M16477" s="675">
        <v>80</v>
      </c>
      <c r="N16477" s="675" t="s">
        <v>3108</v>
      </c>
    </row>
    <row r="16478" spans="1:14" x14ac:dyDescent="0.25">
      <c r="A16478" s="675" t="s">
        <v>20897</v>
      </c>
      <c r="B16478" s="675">
        <v>70750</v>
      </c>
      <c r="C16478" s="675">
        <v>80850</v>
      </c>
      <c r="D16478" s="675">
        <v>90950</v>
      </c>
      <c r="E16478" s="675">
        <v>101050</v>
      </c>
      <c r="F16478" s="675">
        <v>109150</v>
      </c>
      <c r="G16478" s="675">
        <v>117250</v>
      </c>
      <c r="H16478" s="675">
        <v>125350</v>
      </c>
      <c r="I16478" s="675">
        <v>133400</v>
      </c>
      <c r="J16478" s="675">
        <v>141500</v>
      </c>
      <c r="K16478" s="675" t="s">
        <v>1438</v>
      </c>
      <c r="L16478" s="675">
        <v>23</v>
      </c>
      <c r="M16478" s="675">
        <v>80</v>
      </c>
      <c r="N16478" s="675" t="s">
        <v>3109</v>
      </c>
    </row>
    <row r="16479" spans="1:14" x14ac:dyDescent="0.25">
      <c r="A16479" s="675" t="s">
        <v>20898</v>
      </c>
      <c r="B16479" s="675">
        <v>70750</v>
      </c>
      <c r="C16479" s="675">
        <v>80850</v>
      </c>
      <c r="D16479" s="675">
        <v>90950</v>
      </c>
      <c r="E16479" s="675">
        <v>101050</v>
      </c>
      <c r="F16479" s="675">
        <v>109150</v>
      </c>
      <c r="G16479" s="675">
        <v>117250</v>
      </c>
      <c r="H16479" s="675">
        <v>125350</v>
      </c>
      <c r="I16479" s="675">
        <v>133400</v>
      </c>
      <c r="J16479" s="675">
        <v>141500</v>
      </c>
      <c r="K16479" s="675" t="s">
        <v>1438</v>
      </c>
      <c r="L16479" s="675">
        <v>23</v>
      </c>
      <c r="M16479" s="675">
        <v>80</v>
      </c>
      <c r="N16479" s="675" t="s">
        <v>3110</v>
      </c>
    </row>
    <row r="16480" spans="1:14" x14ac:dyDescent="0.25">
      <c r="A16480" s="675" t="s">
        <v>20899</v>
      </c>
      <c r="B16480" s="675">
        <v>55950</v>
      </c>
      <c r="C16480" s="675">
        <v>63950</v>
      </c>
      <c r="D16480" s="675">
        <v>71950</v>
      </c>
      <c r="E16480" s="675">
        <v>79900</v>
      </c>
      <c r="F16480" s="675">
        <v>86300</v>
      </c>
      <c r="G16480" s="675">
        <v>92700</v>
      </c>
      <c r="H16480" s="675">
        <v>99100</v>
      </c>
      <c r="I16480" s="675">
        <v>105500</v>
      </c>
      <c r="J16480" s="675">
        <v>111900</v>
      </c>
      <c r="K16480" s="675" t="s">
        <v>1438</v>
      </c>
      <c r="L16480" s="675">
        <v>23</v>
      </c>
      <c r="M16480" s="675">
        <v>80</v>
      </c>
      <c r="N16480" s="675" t="s">
        <v>3111</v>
      </c>
    </row>
    <row r="16481" spans="1:14" x14ac:dyDescent="0.25">
      <c r="A16481" s="675" t="s">
        <v>20900</v>
      </c>
      <c r="B16481" s="675">
        <v>55950</v>
      </c>
      <c r="C16481" s="675">
        <v>63950</v>
      </c>
      <c r="D16481" s="675">
        <v>71950</v>
      </c>
      <c r="E16481" s="675">
        <v>79900</v>
      </c>
      <c r="F16481" s="675">
        <v>86300</v>
      </c>
      <c r="G16481" s="675">
        <v>92700</v>
      </c>
      <c r="H16481" s="675">
        <v>99100</v>
      </c>
      <c r="I16481" s="675">
        <v>105500</v>
      </c>
      <c r="J16481" s="675">
        <v>111900</v>
      </c>
      <c r="K16481" s="675" t="s">
        <v>1438</v>
      </c>
      <c r="L16481" s="675">
        <v>23</v>
      </c>
      <c r="M16481" s="675">
        <v>80</v>
      </c>
      <c r="N16481" s="675" t="s">
        <v>3112</v>
      </c>
    </row>
    <row r="16482" spans="1:14" x14ac:dyDescent="0.25">
      <c r="A16482" s="675" t="s">
        <v>20901</v>
      </c>
      <c r="B16482" s="675">
        <v>70750</v>
      </c>
      <c r="C16482" s="675">
        <v>80850</v>
      </c>
      <c r="D16482" s="675">
        <v>90950</v>
      </c>
      <c r="E16482" s="675">
        <v>101050</v>
      </c>
      <c r="F16482" s="675">
        <v>109150</v>
      </c>
      <c r="G16482" s="675">
        <v>117250</v>
      </c>
      <c r="H16482" s="675">
        <v>125350</v>
      </c>
      <c r="I16482" s="675">
        <v>133400</v>
      </c>
      <c r="J16482" s="675">
        <v>141500</v>
      </c>
      <c r="K16482" s="675" t="s">
        <v>1438</v>
      </c>
      <c r="L16482" s="675">
        <v>25</v>
      </c>
      <c r="M16482" s="675">
        <v>80</v>
      </c>
      <c r="N16482" s="675" t="s">
        <v>3113</v>
      </c>
    </row>
    <row r="16483" spans="1:14" x14ac:dyDescent="0.25">
      <c r="A16483" s="675" t="s">
        <v>20902</v>
      </c>
      <c r="B16483" s="675">
        <v>70750</v>
      </c>
      <c r="C16483" s="675">
        <v>80850</v>
      </c>
      <c r="D16483" s="675">
        <v>90950</v>
      </c>
      <c r="E16483" s="675">
        <v>101050</v>
      </c>
      <c r="F16483" s="675">
        <v>109150</v>
      </c>
      <c r="G16483" s="675">
        <v>117250</v>
      </c>
      <c r="H16483" s="675">
        <v>125350</v>
      </c>
      <c r="I16483" s="675">
        <v>133400</v>
      </c>
      <c r="J16483" s="675">
        <v>141500</v>
      </c>
      <c r="K16483" s="675" t="s">
        <v>1438</v>
      </c>
      <c r="L16483" s="675">
        <v>25</v>
      </c>
      <c r="M16483" s="675">
        <v>80</v>
      </c>
      <c r="N16483" s="675" t="s">
        <v>3114</v>
      </c>
    </row>
    <row r="16484" spans="1:14" x14ac:dyDescent="0.25">
      <c r="A16484" s="675" t="s">
        <v>20903</v>
      </c>
      <c r="B16484" s="675">
        <v>70750</v>
      </c>
      <c r="C16484" s="675">
        <v>80850</v>
      </c>
      <c r="D16484" s="675">
        <v>90950</v>
      </c>
      <c r="E16484" s="675">
        <v>101050</v>
      </c>
      <c r="F16484" s="675">
        <v>109150</v>
      </c>
      <c r="G16484" s="675">
        <v>117250</v>
      </c>
      <c r="H16484" s="675">
        <v>125350</v>
      </c>
      <c r="I16484" s="675">
        <v>133400</v>
      </c>
      <c r="J16484" s="675">
        <v>141500</v>
      </c>
      <c r="K16484" s="675" t="s">
        <v>1438</v>
      </c>
      <c r="L16484" s="675">
        <v>25</v>
      </c>
      <c r="M16484" s="675">
        <v>80</v>
      </c>
      <c r="N16484" s="675" t="s">
        <v>3115</v>
      </c>
    </row>
    <row r="16485" spans="1:14" x14ac:dyDescent="0.25">
      <c r="A16485" s="675" t="s">
        <v>20904</v>
      </c>
      <c r="B16485" s="675">
        <v>70750</v>
      </c>
      <c r="C16485" s="675">
        <v>80850</v>
      </c>
      <c r="D16485" s="675">
        <v>90950</v>
      </c>
      <c r="E16485" s="675">
        <v>101050</v>
      </c>
      <c r="F16485" s="675">
        <v>109150</v>
      </c>
      <c r="G16485" s="675">
        <v>117250</v>
      </c>
      <c r="H16485" s="675">
        <v>125350</v>
      </c>
      <c r="I16485" s="675">
        <v>133400</v>
      </c>
      <c r="J16485" s="675">
        <v>141500</v>
      </c>
      <c r="K16485" s="675" t="s">
        <v>1438</v>
      </c>
      <c r="L16485" s="675">
        <v>25</v>
      </c>
      <c r="M16485" s="675">
        <v>80</v>
      </c>
      <c r="N16485" s="675" t="s">
        <v>4077</v>
      </c>
    </row>
    <row r="16486" spans="1:14" x14ac:dyDescent="0.25">
      <c r="A16486" s="675" t="s">
        <v>20905</v>
      </c>
      <c r="B16486" s="675">
        <v>50200</v>
      </c>
      <c r="C16486" s="675">
        <v>57400</v>
      </c>
      <c r="D16486" s="675">
        <v>64550</v>
      </c>
      <c r="E16486" s="675">
        <v>71700</v>
      </c>
      <c r="F16486" s="675">
        <v>77450</v>
      </c>
      <c r="G16486" s="675">
        <v>83200</v>
      </c>
      <c r="H16486" s="675">
        <v>88950</v>
      </c>
      <c r="I16486" s="675">
        <v>94650</v>
      </c>
      <c r="J16486" s="675">
        <v>100400</v>
      </c>
      <c r="K16486" s="675" t="s">
        <v>1438</v>
      </c>
      <c r="L16486" s="675">
        <v>27</v>
      </c>
      <c r="M16486" s="675">
        <v>80</v>
      </c>
      <c r="N16486" s="675" t="s">
        <v>3116</v>
      </c>
    </row>
    <row r="16487" spans="1:14" x14ac:dyDescent="0.25">
      <c r="A16487" s="675" t="s">
        <v>20906</v>
      </c>
      <c r="B16487" s="675">
        <v>48950</v>
      </c>
      <c r="C16487" s="675">
        <v>55950</v>
      </c>
      <c r="D16487" s="675">
        <v>62950</v>
      </c>
      <c r="E16487" s="675">
        <v>69900</v>
      </c>
      <c r="F16487" s="675">
        <v>75500</v>
      </c>
      <c r="G16487" s="675">
        <v>81100</v>
      </c>
      <c r="H16487" s="675">
        <v>86700</v>
      </c>
      <c r="I16487" s="675">
        <v>92300</v>
      </c>
      <c r="J16487" s="675">
        <v>97900</v>
      </c>
      <c r="K16487" s="675" t="s">
        <v>1438</v>
      </c>
      <c r="L16487" s="675">
        <v>27</v>
      </c>
      <c r="M16487" s="675">
        <v>80</v>
      </c>
      <c r="N16487" s="675" t="s">
        <v>3117</v>
      </c>
    </row>
    <row r="16488" spans="1:14" x14ac:dyDescent="0.25">
      <c r="A16488" s="675" t="s">
        <v>20907</v>
      </c>
      <c r="B16488" s="675">
        <v>55350</v>
      </c>
      <c r="C16488" s="675">
        <v>63250</v>
      </c>
      <c r="D16488" s="675">
        <v>71150</v>
      </c>
      <c r="E16488" s="675">
        <v>79050</v>
      </c>
      <c r="F16488" s="675">
        <v>85400</v>
      </c>
      <c r="G16488" s="675">
        <v>91700</v>
      </c>
      <c r="H16488" s="675">
        <v>98050</v>
      </c>
      <c r="I16488" s="675">
        <v>104350</v>
      </c>
      <c r="J16488" s="675">
        <v>110700</v>
      </c>
      <c r="K16488" s="675" t="s">
        <v>1438</v>
      </c>
      <c r="L16488" s="675">
        <v>27</v>
      </c>
      <c r="M16488" s="675">
        <v>80</v>
      </c>
      <c r="N16488" s="675" t="s">
        <v>3118</v>
      </c>
    </row>
    <row r="16489" spans="1:14" x14ac:dyDescent="0.25">
      <c r="A16489" s="675" t="s">
        <v>20908</v>
      </c>
      <c r="B16489" s="675">
        <v>55350</v>
      </c>
      <c r="C16489" s="675">
        <v>63250</v>
      </c>
      <c r="D16489" s="675">
        <v>71150</v>
      </c>
      <c r="E16489" s="675">
        <v>79050</v>
      </c>
      <c r="F16489" s="675">
        <v>85400</v>
      </c>
      <c r="G16489" s="675">
        <v>91700</v>
      </c>
      <c r="H16489" s="675">
        <v>98050</v>
      </c>
      <c r="I16489" s="675">
        <v>104350</v>
      </c>
      <c r="J16489" s="675">
        <v>110700</v>
      </c>
      <c r="K16489" s="675" t="s">
        <v>1438</v>
      </c>
      <c r="L16489" s="675">
        <v>27</v>
      </c>
      <c r="M16489" s="675">
        <v>80</v>
      </c>
      <c r="N16489" s="675" t="s">
        <v>3119</v>
      </c>
    </row>
    <row r="16490" spans="1:14" x14ac:dyDescent="0.25">
      <c r="A16490" s="675" t="s">
        <v>20909</v>
      </c>
      <c r="B16490" s="675">
        <v>55950</v>
      </c>
      <c r="C16490" s="675">
        <v>63950</v>
      </c>
      <c r="D16490" s="675">
        <v>71950</v>
      </c>
      <c r="E16490" s="675">
        <v>79900</v>
      </c>
      <c r="F16490" s="675">
        <v>86300</v>
      </c>
      <c r="G16490" s="675">
        <v>92700</v>
      </c>
      <c r="H16490" s="675">
        <v>99100</v>
      </c>
      <c r="I16490" s="675">
        <v>105500</v>
      </c>
      <c r="J16490" s="675">
        <v>111900</v>
      </c>
      <c r="K16490" s="675" t="s">
        <v>1438</v>
      </c>
      <c r="L16490" s="675">
        <v>27</v>
      </c>
      <c r="M16490" s="675">
        <v>80</v>
      </c>
      <c r="N16490" s="675" t="s">
        <v>3120</v>
      </c>
    </row>
    <row r="16491" spans="1:14" x14ac:dyDescent="0.25">
      <c r="A16491" s="675" t="s">
        <v>20910</v>
      </c>
      <c r="B16491" s="675">
        <v>55950</v>
      </c>
      <c r="C16491" s="675">
        <v>63950</v>
      </c>
      <c r="D16491" s="675">
        <v>71950</v>
      </c>
      <c r="E16491" s="675">
        <v>79900</v>
      </c>
      <c r="F16491" s="675">
        <v>86300</v>
      </c>
      <c r="G16491" s="675">
        <v>92700</v>
      </c>
      <c r="H16491" s="675">
        <v>99100</v>
      </c>
      <c r="I16491" s="675">
        <v>105500</v>
      </c>
      <c r="J16491" s="675">
        <v>111900</v>
      </c>
      <c r="K16491" s="675" t="s">
        <v>1438</v>
      </c>
      <c r="L16491" s="675">
        <v>27</v>
      </c>
      <c r="M16491" s="675">
        <v>80</v>
      </c>
      <c r="N16491" s="675" t="s">
        <v>3121</v>
      </c>
    </row>
    <row r="16492" spans="1:14" x14ac:dyDescent="0.25">
      <c r="A16492" s="675" t="s">
        <v>20911</v>
      </c>
      <c r="B16492" s="675">
        <v>55950</v>
      </c>
      <c r="C16492" s="675">
        <v>63950</v>
      </c>
      <c r="D16492" s="675">
        <v>71950</v>
      </c>
      <c r="E16492" s="675">
        <v>79900</v>
      </c>
      <c r="F16492" s="675">
        <v>86300</v>
      </c>
      <c r="G16492" s="675">
        <v>92700</v>
      </c>
      <c r="H16492" s="675">
        <v>99100</v>
      </c>
      <c r="I16492" s="675">
        <v>105500</v>
      </c>
      <c r="J16492" s="675">
        <v>111900</v>
      </c>
      <c r="K16492" s="675" t="s">
        <v>1438</v>
      </c>
      <c r="L16492" s="675">
        <v>27</v>
      </c>
      <c r="M16492" s="675">
        <v>80</v>
      </c>
      <c r="N16492" s="675" t="s">
        <v>3122</v>
      </c>
    </row>
    <row r="16493" spans="1:14" x14ac:dyDescent="0.25">
      <c r="A16493" s="675" t="s">
        <v>20912</v>
      </c>
      <c r="B16493" s="675">
        <v>55350</v>
      </c>
      <c r="C16493" s="675">
        <v>63250</v>
      </c>
      <c r="D16493" s="675">
        <v>71150</v>
      </c>
      <c r="E16493" s="675">
        <v>79050</v>
      </c>
      <c r="F16493" s="675">
        <v>85400</v>
      </c>
      <c r="G16493" s="675">
        <v>91700</v>
      </c>
      <c r="H16493" s="675">
        <v>98050</v>
      </c>
      <c r="I16493" s="675">
        <v>104350</v>
      </c>
      <c r="J16493" s="675">
        <v>110700</v>
      </c>
      <c r="K16493" s="675" t="s">
        <v>1438</v>
      </c>
      <c r="L16493" s="675">
        <v>27</v>
      </c>
      <c r="M16493" s="675">
        <v>80</v>
      </c>
      <c r="N16493" s="675" t="s">
        <v>3123</v>
      </c>
    </row>
    <row r="16494" spans="1:14" x14ac:dyDescent="0.25">
      <c r="A16494" s="675" t="s">
        <v>20913</v>
      </c>
      <c r="B16494" s="675">
        <v>55350</v>
      </c>
      <c r="C16494" s="675">
        <v>63250</v>
      </c>
      <c r="D16494" s="675">
        <v>71150</v>
      </c>
      <c r="E16494" s="675">
        <v>79050</v>
      </c>
      <c r="F16494" s="675">
        <v>85400</v>
      </c>
      <c r="G16494" s="675">
        <v>91700</v>
      </c>
      <c r="H16494" s="675">
        <v>98050</v>
      </c>
      <c r="I16494" s="675">
        <v>104350</v>
      </c>
      <c r="J16494" s="675">
        <v>110700</v>
      </c>
      <c r="K16494" s="675" t="s">
        <v>1438</v>
      </c>
      <c r="L16494" s="675">
        <v>27</v>
      </c>
      <c r="M16494" s="675">
        <v>80</v>
      </c>
      <c r="N16494" s="675" t="s">
        <v>3124</v>
      </c>
    </row>
    <row r="16495" spans="1:14" x14ac:dyDescent="0.25">
      <c r="A16495" s="675" t="s">
        <v>20914</v>
      </c>
      <c r="B16495" s="675">
        <v>55350</v>
      </c>
      <c r="C16495" s="675">
        <v>63250</v>
      </c>
      <c r="D16495" s="675">
        <v>71150</v>
      </c>
      <c r="E16495" s="675">
        <v>79050</v>
      </c>
      <c r="F16495" s="675">
        <v>85400</v>
      </c>
      <c r="G16495" s="675">
        <v>91700</v>
      </c>
      <c r="H16495" s="675">
        <v>98050</v>
      </c>
      <c r="I16495" s="675">
        <v>104350</v>
      </c>
      <c r="J16495" s="675">
        <v>110700</v>
      </c>
      <c r="K16495" s="675" t="s">
        <v>1438</v>
      </c>
      <c r="L16495" s="675">
        <v>27</v>
      </c>
      <c r="M16495" s="675">
        <v>80</v>
      </c>
      <c r="N16495" s="675" t="s">
        <v>3125</v>
      </c>
    </row>
    <row r="16496" spans="1:14" x14ac:dyDescent="0.25">
      <c r="A16496" s="675" t="s">
        <v>20915</v>
      </c>
      <c r="B16496" s="675">
        <v>55350</v>
      </c>
      <c r="C16496" s="675">
        <v>63250</v>
      </c>
      <c r="D16496" s="675">
        <v>71150</v>
      </c>
      <c r="E16496" s="675">
        <v>79050</v>
      </c>
      <c r="F16496" s="675">
        <v>85400</v>
      </c>
      <c r="G16496" s="675">
        <v>91700</v>
      </c>
      <c r="H16496" s="675">
        <v>98050</v>
      </c>
      <c r="I16496" s="675">
        <v>104350</v>
      </c>
      <c r="J16496" s="675">
        <v>110700</v>
      </c>
      <c r="K16496" s="675" t="s">
        <v>1438</v>
      </c>
      <c r="L16496" s="675">
        <v>27</v>
      </c>
      <c r="M16496" s="675">
        <v>80</v>
      </c>
      <c r="N16496" s="675" t="s">
        <v>3126</v>
      </c>
    </row>
    <row r="16497" spans="1:14" x14ac:dyDescent="0.25">
      <c r="A16497" s="675" t="s">
        <v>20916</v>
      </c>
      <c r="B16497" s="675">
        <v>55350</v>
      </c>
      <c r="C16497" s="675">
        <v>63250</v>
      </c>
      <c r="D16497" s="675">
        <v>71150</v>
      </c>
      <c r="E16497" s="675">
        <v>79050</v>
      </c>
      <c r="F16497" s="675">
        <v>85400</v>
      </c>
      <c r="G16497" s="675">
        <v>91700</v>
      </c>
      <c r="H16497" s="675">
        <v>98050</v>
      </c>
      <c r="I16497" s="675">
        <v>104350</v>
      </c>
      <c r="J16497" s="675">
        <v>110700</v>
      </c>
      <c r="K16497" s="675" t="s">
        <v>1438</v>
      </c>
      <c r="L16497" s="675">
        <v>27</v>
      </c>
      <c r="M16497" s="675">
        <v>80</v>
      </c>
      <c r="N16497" s="675" t="s">
        <v>3127</v>
      </c>
    </row>
    <row r="16498" spans="1:14" x14ac:dyDescent="0.25">
      <c r="A16498" s="675" t="s">
        <v>20917</v>
      </c>
      <c r="B16498" s="675">
        <v>55350</v>
      </c>
      <c r="C16498" s="675">
        <v>63250</v>
      </c>
      <c r="D16498" s="675">
        <v>71150</v>
      </c>
      <c r="E16498" s="675">
        <v>79050</v>
      </c>
      <c r="F16498" s="675">
        <v>85400</v>
      </c>
      <c r="G16498" s="675">
        <v>91700</v>
      </c>
      <c r="H16498" s="675">
        <v>98050</v>
      </c>
      <c r="I16498" s="675">
        <v>104350</v>
      </c>
      <c r="J16498" s="675">
        <v>110700</v>
      </c>
      <c r="K16498" s="675" t="s">
        <v>1438</v>
      </c>
      <c r="L16498" s="675">
        <v>27</v>
      </c>
      <c r="M16498" s="675">
        <v>80</v>
      </c>
      <c r="N16498" s="675" t="s">
        <v>3128</v>
      </c>
    </row>
    <row r="16499" spans="1:14" x14ac:dyDescent="0.25">
      <c r="A16499" s="675" t="s">
        <v>20918</v>
      </c>
      <c r="B16499" s="675">
        <v>55350</v>
      </c>
      <c r="C16499" s="675">
        <v>63250</v>
      </c>
      <c r="D16499" s="675">
        <v>71150</v>
      </c>
      <c r="E16499" s="675">
        <v>79050</v>
      </c>
      <c r="F16499" s="675">
        <v>85400</v>
      </c>
      <c r="G16499" s="675">
        <v>91700</v>
      </c>
      <c r="H16499" s="675">
        <v>98050</v>
      </c>
      <c r="I16499" s="675">
        <v>104350</v>
      </c>
      <c r="J16499" s="675">
        <v>110700</v>
      </c>
      <c r="K16499" s="675" t="s">
        <v>1438</v>
      </c>
      <c r="L16499" s="675">
        <v>27</v>
      </c>
      <c r="M16499" s="675">
        <v>80</v>
      </c>
      <c r="N16499" s="675" t="s">
        <v>3129</v>
      </c>
    </row>
    <row r="16500" spans="1:14" x14ac:dyDescent="0.25">
      <c r="A16500" s="675" t="s">
        <v>20919</v>
      </c>
      <c r="B16500" s="675">
        <v>50200</v>
      </c>
      <c r="C16500" s="675">
        <v>57400</v>
      </c>
      <c r="D16500" s="675">
        <v>64550</v>
      </c>
      <c r="E16500" s="675">
        <v>71700</v>
      </c>
      <c r="F16500" s="675">
        <v>77450</v>
      </c>
      <c r="G16500" s="675">
        <v>83200</v>
      </c>
      <c r="H16500" s="675">
        <v>88950</v>
      </c>
      <c r="I16500" s="675">
        <v>94650</v>
      </c>
      <c r="J16500" s="675">
        <v>100400</v>
      </c>
      <c r="K16500" s="675" t="s">
        <v>1438</v>
      </c>
      <c r="L16500" s="675">
        <v>27</v>
      </c>
      <c r="M16500" s="675">
        <v>80</v>
      </c>
      <c r="N16500" s="675" t="s">
        <v>3130</v>
      </c>
    </row>
    <row r="16501" spans="1:14" x14ac:dyDescent="0.25">
      <c r="A16501" s="675" t="s">
        <v>20920</v>
      </c>
      <c r="B16501" s="675">
        <v>50200</v>
      </c>
      <c r="C16501" s="675">
        <v>57400</v>
      </c>
      <c r="D16501" s="675">
        <v>64550</v>
      </c>
      <c r="E16501" s="675">
        <v>71700</v>
      </c>
      <c r="F16501" s="675">
        <v>77450</v>
      </c>
      <c r="G16501" s="675">
        <v>83200</v>
      </c>
      <c r="H16501" s="675">
        <v>88950</v>
      </c>
      <c r="I16501" s="675">
        <v>94650</v>
      </c>
      <c r="J16501" s="675">
        <v>100400</v>
      </c>
      <c r="K16501" s="675" t="s">
        <v>1438</v>
      </c>
      <c r="L16501" s="675">
        <v>27</v>
      </c>
      <c r="M16501" s="675">
        <v>80</v>
      </c>
      <c r="N16501" s="675" t="s">
        <v>3131</v>
      </c>
    </row>
    <row r="16502" spans="1:14" x14ac:dyDescent="0.25">
      <c r="A16502" s="675" t="s">
        <v>20921</v>
      </c>
      <c r="B16502" s="675">
        <v>55350</v>
      </c>
      <c r="C16502" s="675">
        <v>63250</v>
      </c>
      <c r="D16502" s="675">
        <v>71150</v>
      </c>
      <c r="E16502" s="675">
        <v>79050</v>
      </c>
      <c r="F16502" s="675">
        <v>85400</v>
      </c>
      <c r="G16502" s="675">
        <v>91700</v>
      </c>
      <c r="H16502" s="675">
        <v>98050</v>
      </c>
      <c r="I16502" s="675">
        <v>104350</v>
      </c>
      <c r="J16502" s="675">
        <v>110700</v>
      </c>
      <c r="K16502" s="675" t="s">
        <v>1438</v>
      </c>
      <c r="L16502" s="675">
        <v>27</v>
      </c>
      <c r="M16502" s="675">
        <v>80</v>
      </c>
      <c r="N16502" s="675" t="s">
        <v>3132</v>
      </c>
    </row>
    <row r="16503" spans="1:14" x14ac:dyDescent="0.25">
      <c r="A16503" s="675" t="s">
        <v>20922</v>
      </c>
      <c r="B16503" s="675">
        <v>48950</v>
      </c>
      <c r="C16503" s="675">
        <v>55950</v>
      </c>
      <c r="D16503" s="675">
        <v>62950</v>
      </c>
      <c r="E16503" s="675">
        <v>69900</v>
      </c>
      <c r="F16503" s="675">
        <v>75500</v>
      </c>
      <c r="G16503" s="675">
        <v>81100</v>
      </c>
      <c r="H16503" s="675">
        <v>86700</v>
      </c>
      <c r="I16503" s="675">
        <v>92300</v>
      </c>
      <c r="J16503" s="675">
        <v>97900</v>
      </c>
      <c r="K16503" s="675" t="s">
        <v>1438</v>
      </c>
      <c r="L16503" s="675">
        <v>27</v>
      </c>
      <c r="M16503" s="675">
        <v>80</v>
      </c>
      <c r="N16503" s="675" t="s">
        <v>3133</v>
      </c>
    </row>
    <row r="16504" spans="1:14" x14ac:dyDescent="0.25">
      <c r="A16504" s="675" t="s">
        <v>20923</v>
      </c>
      <c r="B16504" s="675">
        <v>55950</v>
      </c>
      <c r="C16504" s="675">
        <v>63950</v>
      </c>
      <c r="D16504" s="675">
        <v>71950</v>
      </c>
      <c r="E16504" s="675">
        <v>79900</v>
      </c>
      <c r="F16504" s="675">
        <v>86300</v>
      </c>
      <c r="G16504" s="675">
        <v>92700</v>
      </c>
      <c r="H16504" s="675">
        <v>99100</v>
      </c>
      <c r="I16504" s="675">
        <v>105500</v>
      </c>
      <c r="J16504" s="675">
        <v>111900</v>
      </c>
      <c r="K16504" s="675" t="s">
        <v>1438</v>
      </c>
      <c r="L16504" s="675">
        <v>27</v>
      </c>
      <c r="M16504" s="675">
        <v>80</v>
      </c>
      <c r="N16504" s="675" t="s">
        <v>3134</v>
      </c>
    </row>
    <row r="16505" spans="1:14" x14ac:dyDescent="0.25">
      <c r="A16505" s="675" t="s">
        <v>20924</v>
      </c>
      <c r="B16505" s="675">
        <v>55350</v>
      </c>
      <c r="C16505" s="675">
        <v>63250</v>
      </c>
      <c r="D16505" s="675">
        <v>71150</v>
      </c>
      <c r="E16505" s="675">
        <v>79050</v>
      </c>
      <c r="F16505" s="675">
        <v>85400</v>
      </c>
      <c r="G16505" s="675">
        <v>91700</v>
      </c>
      <c r="H16505" s="675">
        <v>98050</v>
      </c>
      <c r="I16505" s="675">
        <v>104350</v>
      </c>
      <c r="J16505" s="675">
        <v>110700</v>
      </c>
      <c r="K16505" s="675" t="s">
        <v>1438</v>
      </c>
      <c r="L16505" s="675">
        <v>27</v>
      </c>
      <c r="M16505" s="675">
        <v>80</v>
      </c>
      <c r="N16505" s="675" t="s">
        <v>3135</v>
      </c>
    </row>
    <row r="16506" spans="1:14" x14ac:dyDescent="0.25">
      <c r="A16506" s="675" t="s">
        <v>20925</v>
      </c>
      <c r="B16506" s="675">
        <v>55950</v>
      </c>
      <c r="C16506" s="675">
        <v>63950</v>
      </c>
      <c r="D16506" s="675">
        <v>71950</v>
      </c>
      <c r="E16506" s="675">
        <v>79900</v>
      </c>
      <c r="F16506" s="675">
        <v>86300</v>
      </c>
      <c r="G16506" s="675">
        <v>92700</v>
      </c>
      <c r="H16506" s="675">
        <v>99100</v>
      </c>
      <c r="I16506" s="675">
        <v>105500</v>
      </c>
      <c r="J16506" s="675">
        <v>111900</v>
      </c>
      <c r="K16506" s="675" t="s">
        <v>1438</v>
      </c>
      <c r="L16506" s="675">
        <v>27</v>
      </c>
      <c r="M16506" s="675">
        <v>80</v>
      </c>
      <c r="N16506" s="675" t="s">
        <v>3136</v>
      </c>
    </row>
    <row r="16507" spans="1:14" x14ac:dyDescent="0.25">
      <c r="A16507" s="675" t="s">
        <v>20926</v>
      </c>
      <c r="B16507" s="675">
        <v>48950</v>
      </c>
      <c r="C16507" s="675">
        <v>55950</v>
      </c>
      <c r="D16507" s="675">
        <v>62950</v>
      </c>
      <c r="E16507" s="675">
        <v>69900</v>
      </c>
      <c r="F16507" s="675">
        <v>75500</v>
      </c>
      <c r="G16507" s="675">
        <v>81100</v>
      </c>
      <c r="H16507" s="675">
        <v>86700</v>
      </c>
      <c r="I16507" s="675">
        <v>92300</v>
      </c>
      <c r="J16507" s="675">
        <v>97900</v>
      </c>
      <c r="K16507" s="675" t="s">
        <v>1438</v>
      </c>
      <c r="L16507" s="675">
        <v>27</v>
      </c>
      <c r="M16507" s="675">
        <v>80</v>
      </c>
      <c r="N16507" s="675" t="s">
        <v>3137</v>
      </c>
    </row>
    <row r="16508" spans="1:14" x14ac:dyDescent="0.25">
      <c r="A16508" s="675" t="s">
        <v>20927</v>
      </c>
      <c r="B16508" s="675">
        <v>55950</v>
      </c>
      <c r="C16508" s="675">
        <v>63950</v>
      </c>
      <c r="D16508" s="675">
        <v>71950</v>
      </c>
      <c r="E16508" s="675">
        <v>79900</v>
      </c>
      <c r="F16508" s="675">
        <v>86300</v>
      </c>
      <c r="G16508" s="675">
        <v>92700</v>
      </c>
      <c r="H16508" s="675">
        <v>99100</v>
      </c>
      <c r="I16508" s="675">
        <v>105500</v>
      </c>
      <c r="J16508" s="675">
        <v>111900</v>
      </c>
      <c r="K16508" s="675" t="s">
        <v>1438</v>
      </c>
      <c r="L16508" s="675">
        <v>27</v>
      </c>
      <c r="M16508" s="675">
        <v>80</v>
      </c>
      <c r="N16508" s="675" t="s">
        <v>3138</v>
      </c>
    </row>
    <row r="16509" spans="1:14" x14ac:dyDescent="0.25">
      <c r="A16509" s="675" t="s">
        <v>20928</v>
      </c>
      <c r="B16509" s="675">
        <v>55350</v>
      </c>
      <c r="C16509" s="675">
        <v>63250</v>
      </c>
      <c r="D16509" s="675">
        <v>71150</v>
      </c>
      <c r="E16509" s="675">
        <v>79050</v>
      </c>
      <c r="F16509" s="675">
        <v>85400</v>
      </c>
      <c r="G16509" s="675">
        <v>91700</v>
      </c>
      <c r="H16509" s="675">
        <v>98050</v>
      </c>
      <c r="I16509" s="675">
        <v>104350</v>
      </c>
      <c r="J16509" s="675">
        <v>110700</v>
      </c>
      <c r="K16509" s="675" t="s">
        <v>1438</v>
      </c>
      <c r="L16509" s="675">
        <v>27</v>
      </c>
      <c r="M16509" s="675">
        <v>80</v>
      </c>
      <c r="N16509" s="675" t="s">
        <v>3139</v>
      </c>
    </row>
    <row r="16510" spans="1:14" x14ac:dyDescent="0.25">
      <c r="A16510" s="675" t="s">
        <v>20929</v>
      </c>
      <c r="B16510" s="675">
        <v>50200</v>
      </c>
      <c r="C16510" s="675">
        <v>57400</v>
      </c>
      <c r="D16510" s="675">
        <v>64550</v>
      </c>
      <c r="E16510" s="675">
        <v>71700</v>
      </c>
      <c r="F16510" s="675">
        <v>77450</v>
      </c>
      <c r="G16510" s="675">
        <v>83200</v>
      </c>
      <c r="H16510" s="675">
        <v>88950</v>
      </c>
      <c r="I16510" s="675">
        <v>94650</v>
      </c>
      <c r="J16510" s="675">
        <v>100400</v>
      </c>
      <c r="K16510" s="675" t="s">
        <v>1438</v>
      </c>
      <c r="L16510" s="675">
        <v>27</v>
      </c>
      <c r="M16510" s="675">
        <v>80</v>
      </c>
      <c r="N16510" s="675" t="s">
        <v>3140</v>
      </c>
    </row>
    <row r="16511" spans="1:14" x14ac:dyDescent="0.25">
      <c r="A16511" s="675" t="s">
        <v>20930</v>
      </c>
      <c r="B16511" s="675">
        <v>50200</v>
      </c>
      <c r="C16511" s="675">
        <v>57400</v>
      </c>
      <c r="D16511" s="675">
        <v>64550</v>
      </c>
      <c r="E16511" s="675">
        <v>71700</v>
      </c>
      <c r="F16511" s="675">
        <v>77450</v>
      </c>
      <c r="G16511" s="675">
        <v>83200</v>
      </c>
      <c r="H16511" s="675">
        <v>88950</v>
      </c>
      <c r="I16511" s="675">
        <v>94650</v>
      </c>
      <c r="J16511" s="675">
        <v>100400</v>
      </c>
      <c r="K16511" s="675" t="s">
        <v>1438</v>
      </c>
      <c r="L16511" s="675">
        <v>27</v>
      </c>
      <c r="M16511" s="675">
        <v>80</v>
      </c>
      <c r="N16511" s="675" t="s">
        <v>3141</v>
      </c>
    </row>
    <row r="16512" spans="1:14" x14ac:dyDescent="0.25">
      <c r="A16512" s="675" t="s">
        <v>20931</v>
      </c>
      <c r="B16512" s="675">
        <v>55950</v>
      </c>
      <c r="C16512" s="675">
        <v>63950</v>
      </c>
      <c r="D16512" s="675">
        <v>71950</v>
      </c>
      <c r="E16512" s="675">
        <v>79900</v>
      </c>
      <c r="F16512" s="675">
        <v>86300</v>
      </c>
      <c r="G16512" s="675">
        <v>92700</v>
      </c>
      <c r="H16512" s="675">
        <v>99100</v>
      </c>
      <c r="I16512" s="675">
        <v>105500</v>
      </c>
      <c r="J16512" s="675">
        <v>111900</v>
      </c>
      <c r="K16512" s="675" t="s">
        <v>1438</v>
      </c>
      <c r="L16512" s="675">
        <v>27</v>
      </c>
      <c r="M16512" s="675">
        <v>80</v>
      </c>
      <c r="N16512" s="675" t="s">
        <v>3142</v>
      </c>
    </row>
    <row r="16513" spans="1:14" x14ac:dyDescent="0.25">
      <c r="A16513" s="675" t="s">
        <v>20932</v>
      </c>
      <c r="B16513" s="675">
        <v>55950</v>
      </c>
      <c r="C16513" s="675">
        <v>63950</v>
      </c>
      <c r="D16513" s="675">
        <v>71950</v>
      </c>
      <c r="E16513" s="675">
        <v>79900</v>
      </c>
      <c r="F16513" s="675">
        <v>86300</v>
      </c>
      <c r="G16513" s="675">
        <v>92700</v>
      </c>
      <c r="H16513" s="675">
        <v>99100</v>
      </c>
      <c r="I16513" s="675">
        <v>105500</v>
      </c>
      <c r="J16513" s="675">
        <v>111900</v>
      </c>
      <c r="K16513" s="675" t="s">
        <v>1438</v>
      </c>
      <c r="L16513" s="675">
        <v>27</v>
      </c>
      <c r="M16513" s="675">
        <v>80</v>
      </c>
      <c r="N16513" s="675" t="s">
        <v>3143</v>
      </c>
    </row>
    <row r="16514" spans="1:14" x14ac:dyDescent="0.25">
      <c r="A16514" s="675" t="s">
        <v>20933</v>
      </c>
      <c r="B16514" s="675">
        <v>55350</v>
      </c>
      <c r="C16514" s="675">
        <v>63250</v>
      </c>
      <c r="D16514" s="675">
        <v>71150</v>
      </c>
      <c r="E16514" s="675">
        <v>79050</v>
      </c>
      <c r="F16514" s="675">
        <v>85400</v>
      </c>
      <c r="G16514" s="675">
        <v>91700</v>
      </c>
      <c r="H16514" s="675">
        <v>98050</v>
      </c>
      <c r="I16514" s="675">
        <v>104350</v>
      </c>
      <c r="J16514" s="675">
        <v>110700</v>
      </c>
      <c r="K16514" s="675" t="s">
        <v>1438</v>
      </c>
      <c r="L16514" s="675">
        <v>27</v>
      </c>
      <c r="M16514" s="675">
        <v>80</v>
      </c>
      <c r="N16514" s="675" t="s">
        <v>3144</v>
      </c>
    </row>
    <row r="16515" spans="1:14" x14ac:dyDescent="0.25">
      <c r="A16515" s="675" t="s">
        <v>20934</v>
      </c>
      <c r="B16515" s="675">
        <v>55950</v>
      </c>
      <c r="C16515" s="675">
        <v>63950</v>
      </c>
      <c r="D16515" s="675">
        <v>71950</v>
      </c>
      <c r="E16515" s="675">
        <v>79900</v>
      </c>
      <c r="F16515" s="675">
        <v>86300</v>
      </c>
      <c r="G16515" s="675">
        <v>92700</v>
      </c>
      <c r="H16515" s="675">
        <v>99100</v>
      </c>
      <c r="I16515" s="675">
        <v>105500</v>
      </c>
      <c r="J16515" s="675">
        <v>111900</v>
      </c>
      <c r="K16515" s="675" t="s">
        <v>1438</v>
      </c>
      <c r="L16515" s="675">
        <v>27</v>
      </c>
      <c r="M16515" s="675">
        <v>80</v>
      </c>
      <c r="N16515" s="675" t="s">
        <v>3145</v>
      </c>
    </row>
    <row r="16516" spans="1:14" x14ac:dyDescent="0.25">
      <c r="A16516" s="675" t="s">
        <v>20935</v>
      </c>
      <c r="B16516" s="675">
        <v>48950</v>
      </c>
      <c r="C16516" s="675">
        <v>55950</v>
      </c>
      <c r="D16516" s="675">
        <v>62950</v>
      </c>
      <c r="E16516" s="675">
        <v>69900</v>
      </c>
      <c r="F16516" s="675">
        <v>75500</v>
      </c>
      <c r="G16516" s="675">
        <v>81100</v>
      </c>
      <c r="H16516" s="675">
        <v>86700</v>
      </c>
      <c r="I16516" s="675">
        <v>92300</v>
      </c>
      <c r="J16516" s="675">
        <v>97900</v>
      </c>
      <c r="K16516" s="675" t="s">
        <v>1438</v>
      </c>
      <c r="L16516" s="675">
        <v>27</v>
      </c>
      <c r="M16516" s="675">
        <v>80</v>
      </c>
      <c r="N16516" s="675" t="s">
        <v>3146</v>
      </c>
    </row>
    <row r="16517" spans="1:14" x14ac:dyDescent="0.25">
      <c r="A16517" s="675" t="s">
        <v>20936</v>
      </c>
      <c r="B16517" s="675">
        <v>55350</v>
      </c>
      <c r="C16517" s="675">
        <v>63250</v>
      </c>
      <c r="D16517" s="675">
        <v>71150</v>
      </c>
      <c r="E16517" s="675">
        <v>79050</v>
      </c>
      <c r="F16517" s="675">
        <v>85400</v>
      </c>
      <c r="G16517" s="675">
        <v>91700</v>
      </c>
      <c r="H16517" s="675">
        <v>98050</v>
      </c>
      <c r="I16517" s="675">
        <v>104350</v>
      </c>
      <c r="J16517" s="675">
        <v>110700</v>
      </c>
      <c r="K16517" s="675" t="s">
        <v>1438</v>
      </c>
      <c r="L16517" s="675">
        <v>27</v>
      </c>
      <c r="M16517" s="675">
        <v>80</v>
      </c>
      <c r="N16517" s="675" t="s">
        <v>3149</v>
      </c>
    </row>
    <row r="16518" spans="1:14" x14ac:dyDescent="0.25">
      <c r="A16518" s="675" t="s">
        <v>20937</v>
      </c>
      <c r="B16518" s="675">
        <v>55350</v>
      </c>
      <c r="C16518" s="675">
        <v>63250</v>
      </c>
      <c r="D16518" s="675">
        <v>71150</v>
      </c>
      <c r="E16518" s="675">
        <v>79050</v>
      </c>
      <c r="F16518" s="675">
        <v>85400</v>
      </c>
      <c r="G16518" s="675">
        <v>91700</v>
      </c>
      <c r="H16518" s="675">
        <v>98050</v>
      </c>
      <c r="I16518" s="675">
        <v>104350</v>
      </c>
      <c r="J16518" s="675">
        <v>110700</v>
      </c>
      <c r="K16518" s="675" t="s">
        <v>1438</v>
      </c>
      <c r="L16518" s="675">
        <v>27</v>
      </c>
      <c r="M16518" s="675">
        <v>80</v>
      </c>
      <c r="N16518" s="675" t="s">
        <v>3147</v>
      </c>
    </row>
    <row r="16519" spans="1:14" x14ac:dyDescent="0.25">
      <c r="A16519" s="675" t="s">
        <v>20938</v>
      </c>
      <c r="B16519" s="675">
        <v>55350</v>
      </c>
      <c r="C16519" s="675">
        <v>63250</v>
      </c>
      <c r="D16519" s="675">
        <v>71150</v>
      </c>
      <c r="E16519" s="675">
        <v>79050</v>
      </c>
      <c r="F16519" s="675">
        <v>85400</v>
      </c>
      <c r="G16519" s="675">
        <v>91700</v>
      </c>
      <c r="H16519" s="675">
        <v>98050</v>
      </c>
      <c r="I16519" s="675">
        <v>104350</v>
      </c>
      <c r="J16519" s="675">
        <v>110700</v>
      </c>
      <c r="K16519" s="675" t="s">
        <v>1438</v>
      </c>
      <c r="L16519" s="675">
        <v>27</v>
      </c>
      <c r="M16519" s="675">
        <v>80</v>
      </c>
      <c r="N16519" s="675" t="s">
        <v>3148</v>
      </c>
    </row>
    <row r="16520" spans="1:14" x14ac:dyDescent="0.25">
      <c r="A16520" s="675" t="s">
        <v>20939</v>
      </c>
      <c r="B16520" s="675">
        <v>55350</v>
      </c>
      <c r="C16520" s="675">
        <v>63250</v>
      </c>
      <c r="D16520" s="675">
        <v>71150</v>
      </c>
      <c r="E16520" s="675">
        <v>79050</v>
      </c>
      <c r="F16520" s="675">
        <v>85400</v>
      </c>
      <c r="G16520" s="675">
        <v>91700</v>
      </c>
      <c r="H16520" s="675">
        <v>98050</v>
      </c>
      <c r="I16520" s="675">
        <v>104350</v>
      </c>
      <c r="J16520" s="675">
        <v>110700</v>
      </c>
      <c r="K16520" s="675" t="s">
        <v>1438</v>
      </c>
      <c r="L16520" s="675">
        <v>27</v>
      </c>
      <c r="M16520" s="675">
        <v>80</v>
      </c>
      <c r="N16520" s="675" t="s">
        <v>3150</v>
      </c>
    </row>
    <row r="16521" spans="1:14" x14ac:dyDescent="0.25">
      <c r="A16521" s="675" t="s">
        <v>20940</v>
      </c>
      <c r="B16521" s="675">
        <v>55350</v>
      </c>
      <c r="C16521" s="675">
        <v>63250</v>
      </c>
      <c r="D16521" s="675">
        <v>71150</v>
      </c>
      <c r="E16521" s="675">
        <v>79050</v>
      </c>
      <c r="F16521" s="675">
        <v>85400</v>
      </c>
      <c r="G16521" s="675">
        <v>91700</v>
      </c>
      <c r="H16521" s="675">
        <v>98050</v>
      </c>
      <c r="I16521" s="675">
        <v>104350</v>
      </c>
      <c r="J16521" s="675">
        <v>110700</v>
      </c>
      <c r="K16521" s="675" t="s">
        <v>1438</v>
      </c>
      <c r="L16521" s="675">
        <v>27</v>
      </c>
      <c r="M16521" s="675">
        <v>80</v>
      </c>
      <c r="N16521" s="675" t="s">
        <v>3151</v>
      </c>
    </row>
    <row r="16522" spans="1:14" x14ac:dyDescent="0.25">
      <c r="A16522" s="675" t="s">
        <v>20941</v>
      </c>
      <c r="B16522" s="675">
        <v>55350</v>
      </c>
      <c r="C16522" s="675">
        <v>63250</v>
      </c>
      <c r="D16522" s="675">
        <v>71150</v>
      </c>
      <c r="E16522" s="675">
        <v>79050</v>
      </c>
      <c r="F16522" s="675">
        <v>85400</v>
      </c>
      <c r="G16522" s="675">
        <v>91700</v>
      </c>
      <c r="H16522" s="675">
        <v>98050</v>
      </c>
      <c r="I16522" s="675">
        <v>104350</v>
      </c>
      <c r="J16522" s="675">
        <v>110700</v>
      </c>
      <c r="K16522" s="675" t="s">
        <v>1438</v>
      </c>
      <c r="L16522" s="675">
        <v>27</v>
      </c>
      <c r="M16522" s="675">
        <v>80</v>
      </c>
      <c r="N16522" s="675" t="s">
        <v>3152</v>
      </c>
    </row>
    <row r="16523" spans="1:14" x14ac:dyDescent="0.25">
      <c r="A16523" s="675" t="s">
        <v>20942</v>
      </c>
      <c r="B16523" s="675">
        <v>48950</v>
      </c>
      <c r="C16523" s="675">
        <v>55950</v>
      </c>
      <c r="D16523" s="675">
        <v>62950</v>
      </c>
      <c r="E16523" s="675">
        <v>69900</v>
      </c>
      <c r="F16523" s="675">
        <v>75500</v>
      </c>
      <c r="G16523" s="675">
        <v>81100</v>
      </c>
      <c r="H16523" s="675">
        <v>86700</v>
      </c>
      <c r="I16523" s="675">
        <v>92300</v>
      </c>
      <c r="J16523" s="675">
        <v>97900</v>
      </c>
      <c r="K16523" s="675" t="s">
        <v>1438</v>
      </c>
      <c r="L16523" s="675">
        <v>27</v>
      </c>
      <c r="M16523" s="675">
        <v>80</v>
      </c>
      <c r="N16523" s="675" t="s">
        <v>3153</v>
      </c>
    </row>
    <row r="16524" spans="1:14" x14ac:dyDescent="0.25">
      <c r="A16524" s="675" t="s">
        <v>20943</v>
      </c>
      <c r="B16524" s="675">
        <v>48950</v>
      </c>
      <c r="C16524" s="675">
        <v>55950</v>
      </c>
      <c r="D16524" s="675">
        <v>62950</v>
      </c>
      <c r="E16524" s="675">
        <v>69900</v>
      </c>
      <c r="F16524" s="675">
        <v>75500</v>
      </c>
      <c r="G16524" s="675">
        <v>81100</v>
      </c>
      <c r="H16524" s="675">
        <v>86700</v>
      </c>
      <c r="I16524" s="675">
        <v>92300</v>
      </c>
      <c r="J16524" s="675">
        <v>97900</v>
      </c>
      <c r="K16524" s="675" t="s">
        <v>1438</v>
      </c>
      <c r="L16524" s="675">
        <v>27</v>
      </c>
      <c r="M16524" s="675">
        <v>80</v>
      </c>
      <c r="N16524" s="675" t="s">
        <v>3154</v>
      </c>
    </row>
    <row r="16525" spans="1:14" x14ac:dyDescent="0.25">
      <c r="A16525" s="675" t="s">
        <v>20944</v>
      </c>
      <c r="B16525" s="675">
        <v>55350</v>
      </c>
      <c r="C16525" s="675">
        <v>63250</v>
      </c>
      <c r="D16525" s="675">
        <v>71150</v>
      </c>
      <c r="E16525" s="675">
        <v>79050</v>
      </c>
      <c r="F16525" s="675">
        <v>85400</v>
      </c>
      <c r="G16525" s="675">
        <v>91700</v>
      </c>
      <c r="H16525" s="675">
        <v>98050</v>
      </c>
      <c r="I16525" s="675">
        <v>104350</v>
      </c>
      <c r="J16525" s="675">
        <v>110700</v>
      </c>
      <c r="K16525" s="675" t="s">
        <v>1438</v>
      </c>
      <c r="L16525" s="675">
        <v>27</v>
      </c>
      <c r="M16525" s="675">
        <v>80</v>
      </c>
      <c r="N16525" s="675" t="s">
        <v>3155</v>
      </c>
    </row>
    <row r="16526" spans="1:14" x14ac:dyDescent="0.25">
      <c r="A16526" s="675" t="s">
        <v>20945</v>
      </c>
      <c r="B16526" s="675">
        <v>48950</v>
      </c>
      <c r="C16526" s="675">
        <v>55950</v>
      </c>
      <c r="D16526" s="675">
        <v>62950</v>
      </c>
      <c r="E16526" s="675">
        <v>69900</v>
      </c>
      <c r="F16526" s="675">
        <v>75500</v>
      </c>
      <c r="G16526" s="675">
        <v>81100</v>
      </c>
      <c r="H16526" s="675">
        <v>86700</v>
      </c>
      <c r="I16526" s="675">
        <v>92300</v>
      </c>
      <c r="J16526" s="675">
        <v>97900</v>
      </c>
      <c r="K16526" s="675" t="s">
        <v>1438</v>
      </c>
      <c r="L16526" s="675">
        <v>27</v>
      </c>
      <c r="M16526" s="675">
        <v>80</v>
      </c>
      <c r="N16526" s="675" t="s">
        <v>3156</v>
      </c>
    </row>
    <row r="16527" spans="1:14" x14ac:dyDescent="0.25">
      <c r="A16527" s="675" t="s">
        <v>20946</v>
      </c>
      <c r="B16527" s="675">
        <v>55350</v>
      </c>
      <c r="C16527" s="675">
        <v>63250</v>
      </c>
      <c r="D16527" s="675">
        <v>71150</v>
      </c>
      <c r="E16527" s="675">
        <v>79050</v>
      </c>
      <c r="F16527" s="675">
        <v>85400</v>
      </c>
      <c r="G16527" s="675">
        <v>91700</v>
      </c>
      <c r="H16527" s="675">
        <v>98050</v>
      </c>
      <c r="I16527" s="675">
        <v>104350</v>
      </c>
      <c r="J16527" s="675">
        <v>110700</v>
      </c>
      <c r="K16527" s="675" t="s">
        <v>1438</v>
      </c>
      <c r="L16527" s="675">
        <v>27</v>
      </c>
      <c r="M16527" s="675">
        <v>80</v>
      </c>
      <c r="N16527" s="675" t="s">
        <v>3157</v>
      </c>
    </row>
    <row r="16528" spans="1:14" x14ac:dyDescent="0.25">
      <c r="A16528" s="675" t="s">
        <v>20947</v>
      </c>
      <c r="B16528" s="675">
        <v>55350</v>
      </c>
      <c r="C16528" s="675">
        <v>63250</v>
      </c>
      <c r="D16528" s="675">
        <v>71150</v>
      </c>
      <c r="E16528" s="675">
        <v>79050</v>
      </c>
      <c r="F16528" s="675">
        <v>85400</v>
      </c>
      <c r="G16528" s="675">
        <v>91700</v>
      </c>
      <c r="H16528" s="675">
        <v>98050</v>
      </c>
      <c r="I16528" s="675">
        <v>104350</v>
      </c>
      <c r="J16528" s="675">
        <v>110700</v>
      </c>
      <c r="K16528" s="675" t="s">
        <v>1438</v>
      </c>
      <c r="L16528" s="675">
        <v>27</v>
      </c>
      <c r="M16528" s="675">
        <v>80</v>
      </c>
      <c r="N16528" s="675" t="s">
        <v>3158</v>
      </c>
    </row>
    <row r="16529" spans="1:14" x14ac:dyDescent="0.25">
      <c r="A16529" s="675" t="s">
        <v>20948</v>
      </c>
      <c r="B16529" s="675">
        <v>55950</v>
      </c>
      <c r="C16529" s="675">
        <v>63950</v>
      </c>
      <c r="D16529" s="675">
        <v>71950</v>
      </c>
      <c r="E16529" s="675">
        <v>79900</v>
      </c>
      <c r="F16529" s="675">
        <v>86300</v>
      </c>
      <c r="G16529" s="675">
        <v>92700</v>
      </c>
      <c r="H16529" s="675">
        <v>99100</v>
      </c>
      <c r="I16529" s="675">
        <v>105500</v>
      </c>
      <c r="J16529" s="675">
        <v>111900</v>
      </c>
      <c r="K16529" s="675" t="s">
        <v>1438</v>
      </c>
      <c r="L16529" s="675">
        <v>27</v>
      </c>
      <c r="M16529" s="675">
        <v>80</v>
      </c>
      <c r="N16529" s="675" t="s">
        <v>3159</v>
      </c>
    </row>
    <row r="16530" spans="1:14" x14ac:dyDescent="0.25">
      <c r="A16530" s="675" t="s">
        <v>20949</v>
      </c>
      <c r="B16530" s="675">
        <v>55350</v>
      </c>
      <c r="C16530" s="675">
        <v>63250</v>
      </c>
      <c r="D16530" s="675">
        <v>71150</v>
      </c>
      <c r="E16530" s="675">
        <v>79050</v>
      </c>
      <c r="F16530" s="675">
        <v>85400</v>
      </c>
      <c r="G16530" s="675">
        <v>91700</v>
      </c>
      <c r="H16530" s="675">
        <v>98050</v>
      </c>
      <c r="I16530" s="675">
        <v>104350</v>
      </c>
      <c r="J16530" s="675">
        <v>110700</v>
      </c>
      <c r="K16530" s="675" t="s">
        <v>1438</v>
      </c>
      <c r="L16530" s="675">
        <v>27</v>
      </c>
      <c r="M16530" s="675">
        <v>80</v>
      </c>
      <c r="N16530" s="675" t="s">
        <v>4078</v>
      </c>
    </row>
    <row r="16531" spans="1:14" x14ac:dyDescent="0.25">
      <c r="A16531" s="675" t="s">
        <v>20950</v>
      </c>
      <c r="B16531" s="675">
        <v>55350</v>
      </c>
      <c r="C16531" s="675">
        <v>63250</v>
      </c>
      <c r="D16531" s="675">
        <v>71150</v>
      </c>
      <c r="E16531" s="675">
        <v>79050</v>
      </c>
      <c r="F16531" s="675">
        <v>85400</v>
      </c>
      <c r="G16531" s="675">
        <v>91700</v>
      </c>
      <c r="H16531" s="675">
        <v>98050</v>
      </c>
      <c r="I16531" s="675">
        <v>104350</v>
      </c>
      <c r="J16531" s="675">
        <v>110700</v>
      </c>
      <c r="K16531" s="675" t="s">
        <v>1438</v>
      </c>
      <c r="L16531" s="675">
        <v>27</v>
      </c>
      <c r="M16531" s="675">
        <v>80</v>
      </c>
      <c r="N16531" s="675" t="s">
        <v>3160</v>
      </c>
    </row>
    <row r="16532" spans="1:14" x14ac:dyDescent="0.25">
      <c r="A16532" s="675" t="s">
        <v>20951</v>
      </c>
      <c r="B16532" s="675">
        <v>55350</v>
      </c>
      <c r="C16532" s="675">
        <v>63250</v>
      </c>
      <c r="D16532" s="675">
        <v>71150</v>
      </c>
      <c r="E16532" s="675">
        <v>79050</v>
      </c>
      <c r="F16532" s="675">
        <v>85400</v>
      </c>
      <c r="G16532" s="675">
        <v>91700</v>
      </c>
      <c r="H16532" s="675">
        <v>98050</v>
      </c>
      <c r="I16532" s="675">
        <v>104350</v>
      </c>
      <c r="J16532" s="675">
        <v>110700</v>
      </c>
      <c r="K16532" s="675" t="s">
        <v>1438</v>
      </c>
      <c r="L16532" s="675">
        <v>27</v>
      </c>
      <c r="M16532" s="675">
        <v>80</v>
      </c>
      <c r="N16532" s="675" t="s">
        <v>3161</v>
      </c>
    </row>
    <row r="16533" spans="1:14" x14ac:dyDescent="0.25">
      <c r="A16533" s="675" t="s">
        <v>20952</v>
      </c>
      <c r="B16533" s="675">
        <v>55350</v>
      </c>
      <c r="C16533" s="675">
        <v>63250</v>
      </c>
      <c r="D16533" s="675">
        <v>71150</v>
      </c>
      <c r="E16533" s="675">
        <v>79050</v>
      </c>
      <c r="F16533" s="675">
        <v>85400</v>
      </c>
      <c r="G16533" s="675">
        <v>91700</v>
      </c>
      <c r="H16533" s="675">
        <v>98050</v>
      </c>
      <c r="I16533" s="675">
        <v>104350</v>
      </c>
      <c r="J16533" s="675">
        <v>110700</v>
      </c>
      <c r="K16533" s="675" t="s">
        <v>1438</v>
      </c>
      <c r="L16533" s="675">
        <v>27</v>
      </c>
      <c r="M16533" s="675">
        <v>80</v>
      </c>
      <c r="N16533" s="675" t="s">
        <v>3162</v>
      </c>
    </row>
    <row r="16534" spans="1:14" x14ac:dyDescent="0.25">
      <c r="A16534" s="675" t="s">
        <v>20953</v>
      </c>
      <c r="B16534" s="675">
        <v>55350</v>
      </c>
      <c r="C16534" s="675">
        <v>63250</v>
      </c>
      <c r="D16534" s="675">
        <v>71150</v>
      </c>
      <c r="E16534" s="675">
        <v>79050</v>
      </c>
      <c r="F16534" s="675">
        <v>85400</v>
      </c>
      <c r="G16534" s="675">
        <v>91700</v>
      </c>
      <c r="H16534" s="675">
        <v>98050</v>
      </c>
      <c r="I16534" s="675">
        <v>104350</v>
      </c>
      <c r="J16534" s="675">
        <v>110700</v>
      </c>
      <c r="K16534" s="675" t="s">
        <v>1438</v>
      </c>
      <c r="L16534" s="675">
        <v>27</v>
      </c>
      <c r="M16534" s="675">
        <v>80</v>
      </c>
      <c r="N16534" s="675" t="s">
        <v>3163</v>
      </c>
    </row>
    <row r="16535" spans="1:14" x14ac:dyDescent="0.25">
      <c r="A16535" s="675" t="s">
        <v>20954</v>
      </c>
      <c r="B16535" s="675">
        <v>50200</v>
      </c>
      <c r="C16535" s="675">
        <v>57400</v>
      </c>
      <c r="D16535" s="675">
        <v>64550</v>
      </c>
      <c r="E16535" s="675">
        <v>71700</v>
      </c>
      <c r="F16535" s="675">
        <v>77450</v>
      </c>
      <c r="G16535" s="675">
        <v>83200</v>
      </c>
      <c r="H16535" s="675">
        <v>88950</v>
      </c>
      <c r="I16535" s="675">
        <v>94650</v>
      </c>
      <c r="J16535" s="675">
        <v>100400</v>
      </c>
      <c r="K16535" s="675" t="s">
        <v>1438</v>
      </c>
      <c r="L16535" s="675">
        <v>27</v>
      </c>
      <c r="M16535" s="675">
        <v>80</v>
      </c>
      <c r="N16535" s="675" t="s">
        <v>3164</v>
      </c>
    </row>
    <row r="16536" spans="1:14" x14ac:dyDescent="0.25">
      <c r="A16536" s="675" t="s">
        <v>20955</v>
      </c>
      <c r="B16536" s="675">
        <v>55950</v>
      </c>
      <c r="C16536" s="675">
        <v>63950</v>
      </c>
      <c r="D16536" s="675">
        <v>71950</v>
      </c>
      <c r="E16536" s="675">
        <v>79900</v>
      </c>
      <c r="F16536" s="675">
        <v>86300</v>
      </c>
      <c r="G16536" s="675">
        <v>92700</v>
      </c>
      <c r="H16536" s="675">
        <v>99100</v>
      </c>
      <c r="I16536" s="675">
        <v>105500</v>
      </c>
      <c r="J16536" s="675">
        <v>111900</v>
      </c>
      <c r="K16536" s="675" t="s">
        <v>1438</v>
      </c>
      <c r="L16536" s="675">
        <v>27</v>
      </c>
      <c r="M16536" s="675">
        <v>80</v>
      </c>
      <c r="N16536" s="675" t="s">
        <v>3165</v>
      </c>
    </row>
    <row r="16537" spans="1:14" x14ac:dyDescent="0.25">
      <c r="A16537" s="675" t="s">
        <v>20956</v>
      </c>
      <c r="B16537" s="675">
        <v>55350</v>
      </c>
      <c r="C16537" s="675">
        <v>63250</v>
      </c>
      <c r="D16537" s="675">
        <v>71150</v>
      </c>
      <c r="E16537" s="675">
        <v>79050</v>
      </c>
      <c r="F16537" s="675">
        <v>85400</v>
      </c>
      <c r="G16537" s="675">
        <v>91700</v>
      </c>
      <c r="H16537" s="675">
        <v>98050</v>
      </c>
      <c r="I16537" s="675">
        <v>104350</v>
      </c>
      <c r="J16537" s="675">
        <v>110700</v>
      </c>
      <c r="K16537" s="675" t="s">
        <v>1438</v>
      </c>
      <c r="L16537" s="675">
        <v>27</v>
      </c>
      <c r="M16537" s="675">
        <v>80</v>
      </c>
      <c r="N16537" s="675" t="s">
        <v>3166</v>
      </c>
    </row>
    <row r="16538" spans="1:14" x14ac:dyDescent="0.25">
      <c r="A16538" s="675" t="s">
        <v>20957</v>
      </c>
      <c r="B16538" s="675">
        <v>48950</v>
      </c>
      <c r="C16538" s="675">
        <v>55950</v>
      </c>
      <c r="D16538" s="675">
        <v>62950</v>
      </c>
      <c r="E16538" s="675">
        <v>69900</v>
      </c>
      <c r="F16538" s="675">
        <v>75500</v>
      </c>
      <c r="G16538" s="675">
        <v>81100</v>
      </c>
      <c r="H16538" s="675">
        <v>86700</v>
      </c>
      <c r="I16538" s="675">
        <v>92300</v>
      </c>
      <c r="J16538" s="675">
        <v>97900</v>
      </c>
      <c r="K16538" s="675" t="s">
        <v>1438</v>
      </c>
      <c r="L16538" s="675">
        <v>27</v>
      </c>
      <c r="M16538" s="675">
        <v>80</v>
      </c>
      <c r="N16538" s="675" t="s">
        <v>3167</v>
      </c>
    </row>
    <row r="16539" spans="1:14" x14ac:dyDescent="0.25">
      <c r="A16539" s="675" t="s">
        <v>20958</v>
      </c>
      <c r="B16539" s="675">
        <v>55350</v>
      </c>
      <c r="C16539" s="675">
        <v>63250</v>
      </c>
      <c r="D16539" s="675">
        <v>71150</v>
      </c>
      <c r="E16539" s="675">
        <v>79050</v>
      </c>
      <c r="F16539" s="675">
        <v>85400</v>
      </c>
      <c r="G16539" s="675">
        <v>91700</v>
      </c>
      <c r="H16539" s="675">
        <v>98050</v>
      </c>
      <c r="I16539" s="675">
        <v>104350</v>
      </c>
      <c r="J16539" s="675">
        <v>110700</v>
      </c>
      <c r="K16539" s="675" t="s">
        <v>1438</v>
      </c>
      <c r="L16539" s="675">
        <v>27</v>
      </c>
      <c r="M16539" s="675">
        <v>80</v>
      </c>
      <c r="N16539" s="675" t="s">
        <v>3168</v>
      </c>
    </row>
    <row r="16540" spans="1:14" x14ac:dyDescent="0.25">
      <c r="A16540" s="675" t="s">
        <v>20959</v>
      </c>
      <c r="B16540" s="675">
        <v>55350</v>
      </c>
      <c r="C16540" s="675">
        <v>63250</v>
      </c>
      <c r="D16540" s="675">
        <v>71150</v>
      </c>
      <c r="E16540" s="675">
        <v>79050</v>
      </c>
      <c r="F16540" s="675">
        <v>85400</v>
      </c>
      <c r="G16540" s="675">
        <v>91700</v>
      </c>
      <c r="H16540" s="675">
        <v>98050</v>
      </c>
      <c r="I16540" s="675">
        <v>104350</v>
      </c>
      <c r="J16540" s="675">
        <v>110700</v>
      </c>
      <c r="K16540" s="675" t="s">
        <v>1438</v>
      </c>
      <c r="L16540" s="675">
        <v>27</v>
      </c>
      <c r="M16540" s="675">
        <v>80</v>
      </c>
      <c r="N16540" s="675" t="s">
        <v>3170</v>
      </c>
    </row>
    <row r="16541" spans="1:14" x14ac:dyDescent="0.25">
      <c r="A16541" s="675" t="s">
        <v>20960</v>
      </c>
      <c r="B16541" s="675">
        <v>55350</v>
      </c>
      <c r="C16541" s="675">
        <v>63250</v>
      </c>
      <c r="D16541" s="675">
        <v>71150</v>
      </c>
      <c r="E16541" s="675">
        <v>79050</v>
      </c>
      <c r="F16541" s="675">
        <v>85400</v>
      </c>
      <c r="G16541" s="675">
        <v>91700</v>
      </c>
      <c r="H16541" s="675">
        <v>98050</v>
      </c>
      <c r="I16541" s="675">
        <v>104350</v>
      </c>
      <c r="J16541" s="675">
        <v>110700</v>
      </c>
      <c r="K16541" s="675" t="s">
        <v>1438</v>
      </c>
      <c r="L16541" s="675">
        <v>27</v>
      </c>
      <c r="M16541" s="675">
        <v>80</v>
      </c>
      <c r="N16541" s="675" t="s">
        <v>3171</v>
      </c>
    </row>
    <row r="16542" spans="1:14" x14ac:dyDescent="0.25">
      <c r="A16542" s="675" t="s">
        <v>20961</v>
      </c>
      <c r="B16542" s="675">
        <v>55350</v>
      </c>
      <c r="C16542" s="675">
        <v>63250</v>
      </c>
      <c r="D16542" s="675">
        <v>71150</v>
      </c>
      <c r="E16542" s="675">
        <v>79050</v>
      </c>
      <c r="F16542" s="675">
        <v>85400</v>
      </c>
      <c r="G16542" s="675">
        <v>91700</v>
      </c>
      <c r="H16542" s="675">
        <v>98050</v>
      </c>
      <c r="I16542" s="675">
        <v>104350</v>
      </c>
      <c r="J16542" s="675">
        <v>110700</v>
      </c>
      <c r="K16542" s="675" t="s">
        <v>1438</v>
      </c>
      <c r="L16542" s="675">
        <v>27</v>
      </c>
      <c r="M16542" s="675">
        <v>80</v>
      </c>
      <c r="N16542" s="675" t="s">
        <v>3169</v>
      </c>
    </row>
    <row r="16543" spans="1:14" x14ac:dyDescent="0.25">
      <c r="A16543" s="675" t="s">
        <v>20962</v>
      </c>
      <c r="B16543" s="675">
        <v>50200</v>
      </c>
      <c r="C16543" s="675">
        <v>57400</v>
      </c>
      <c r="D16543" s="675">
        <v>64550</v>
      </c>
      <c r="E16543" s="675">
        <v>71700</v>
      </c>
      <c r="F16543" s="675">
        <v>77450</v>
      </c>
      <c r="G16543" s="675">
        <v>83200</v>
      </c>
      <c r="H16543" s="675">
        <v>88950</v>
      </c>
      <c r="I16543" s="675">
        <v>94650</v>
      </c>
      <c r="J16543" s="675">
        <v>100400</v>
      </c>
      <c r="K16543" s="675" t="s">
        <v>1438</v>
      </c>
      <c r="L16543" s="675">
        <v>27</v>
      </c>
      <c r="M16543" s="675">
        <v>80</v>
      </c>
      <c r="N16543" s="675" t="s">
        <v>3172</v>
      </c>
    </row>
    <row r="16544" spans="1:14" x14ac:dyDescent="0.25">
      <c r="A16544" s="675" t="s">
        <v>20963</v>
      </c>
      <c r="B16544" s="675">
        <v>50200</v>
      </c>
      <c r="C16544" s="675">
        <v>57400</v>
      </c>
      <c r="D16544" s="675">
        <v>64550</v>
      </c>
      <c r="E16544" s="675">
        <v>71700</v>
      </c>
      <c r="F16544" s="675">
        <v>77450</v>
      </c>
      <c r="G16544" s="675">
        <v>83200</v>
      </c>
      <c r="H16544" s="675">
        <v>88950</v>
      </c>
      <c r="I16544" s="675">
        <v>94650</v>
      </c>
      <c r="J16544" s="675">
        <v>100400</v>
      </c>
      <c r="K16544" s="675" t="s">
        <v>1438</v>
      </c>
      <c r="L16544" s="675">
        <v>27</v>
      </c>
      <c r="M16544" s="675">
        <v>80</v>
      </c>
      <c r="N16544" s="675" t="s">
        <v>3173</v>
      </c>
    </row>
    <row r="16545" spans="1:14" x14ac:dyDescent="0.25">
      <c r="A16545" s="675" t="s">
        <v>20964</v>
      </c>
      <c r="B16545" s="675">
        <v>55350</v>
      </c>
      <c r="C16545" s="675">
        <v>63250</v>
      </c>
      <c r="D16545" s="675">
        <v>71150</v>
      </c>
      <c r="E16545" s="675">
        <v>79050</v>
      </c>
      <c r="F16545" s="675">
        <v>85400</v>
      </c>
      <c r="G16545" s="675">
        <v>91700</v>
      </c>
      <c r="H16545" s="675">
        <v>98050</v>
      </c>
      <c r="I16545" s="675">
        <v>104350</v>
      </c>
      <c r="J16545" s="675">
        <v>110700</v>
      </c>
      <c r="K16545" s="675" t="s">
        <v>1438</v>
      </c>
      <c r="L16545" s="675">
        <v>27</v>
      </c>
      <c r="M16545" s="675">
        <v>80</v>
      </c>
      <c r="N16545" s="675" t="s">
        <v>3174</v>
      </c>
    </row>
    <row r="16546" spans="1:14" x14ac:dyDescent="0.25">
      <c r="A16546" s="675" t="s">
        <v>20965</v>
      </c>
      <c r="B16546" s="675">
        <v>36150</v>
      </c>
      <c r="C16546" s="675">
        <v>41300</v>
      </c>
      <c r="D16546" s="675">
        <v>46450</v>
      </c>
      <c r="E16546" s="675">
        <v>51600</v>
      </c>
      <c r="F16546" s="675">
        <v>55750</v>
      </c>
      <c r="G16546" s="675">
        <v>59900</v>
      </c>
      <c r="H16546" s="675">
        <v>64000</v>
      </c>
      <c r="I16546" s="675">
        <v>68150</v>
      </c>
      <c r="J16546" s="675">
        <v>72250</v>
      </c>
      <c r="K16546" s="675" t="s">
        <v>1439</v>
      </c>
      <c r="L16546" s="675">
        <v>1</v>
      </c>
      <c r="M16546" s="675">
        <v>80</v>
      </c>
      <c r="N16546" s="675" t="s">
        <v>1104</v>
      </c>
    </row>
    <row r="16547" spans="1:14" x14ac:dyDescent="0.25">
      <c r="A16547" s="675" t="s">
        <v>20966</v>
      </c>
      <c r="B16547" s="675">
        <v>36150</v>
      </c>
      <c r="C16547" s="675">
        <v>41300</v>
      </c>
      <c r="D16547" s="675">
        <v>46450</v>
      </c>
      <c r="E16547" s="675">
        <v>51600</v>
      </c>
      <c r="F16547" s="675">
        <v>55750</v>
      </c>
      <c r="G16547" s="675">
        <v>59900</v>
      </c>
      <c r="H16547" s="675">
        <v>64000</v>
      </c>
      <c r="I16547" s="675">
        <v>68150</v>
      </c>
      <c r="J16547" s="675">
        <v>72250</v>
      </c>
      <c r="K16547" s="675" t="s">
        <v>1439</v>
      </c>
      <c r="L16547" s="675">
        <v>3</v>
      </c>
      <c r="M16547" s="675">
        <v>80</v>
      </c>
      <c r="N16547" s="675" t="s">
        <v>1105</v>
      </c>
    </row>
    <row r="16548" spans="1:14" x14ac:dyDescent="0.25">
      <c r="A16548" s="675" t="s">
        <v>20967</v>
      </c>
      <c r="B16548" s="675">
        <v>41450</v>
      </c>
      <c r="C16548" s="675">
        <v>47400</v>
      </c>
      <c r="D16548" s="675">
        <v>53300</v>
      </c>
      <c r="E16548" s="675">
        <v>59200</v>
      </c>
      <c r="F16548" s="675">
        <v>63950</v>
      </c>
      <c r="G16548" s="675">
        <v>68700</v>
      </c>
      <c r="H16548" s="675">
        <v>73450</v>
      </c>
      <c r="I16548" s="675">
        <v>78150</v>
      </c>
      <c r="J16548" s="675">
        <v>82900</v>
      </c>
      <c r="K16548" s="675" t="s">
        <v>1439</v>
      </c>
      <c r="L16548" s="675">
        <v>5</v>
      </c>
      <c r="M16548" s="675">
        <v>80</v>
      </c>
      <c r="N16548" s="675" t="s">
        <v>1106</v>
      </c>
    </row>
    <row r="16549" spans="1:14" x14ac:dyDescent="0.25">
      <c r="A16549" s="675" t="s">
        <v>20968</v>
      </c>
      <c r="B16549" s="675">
        <v>36150</v>
      </c>
      <c r="C16549" s="675">
        <v>41300</v>
      </c>
      <c r="D16549" s="675">
        <v>46450</v>
      </c>
      <c r="E16549" s="675">
        <v>51600</v>
      </c>
      <c r="F16549" s="675">
        <v>55750</v>
      </c>
      <c r="G16549" s="675">
        <v>59900</v>
      </c>
      <c r="H16549" s="675">
        <v>64000</v>
      </c>
      <c r="I16549" s="675">
        <v>68150</v>
      </c>
      <c r="J16549" s="675">
        <v>72250</v>
      </c>
      <c r="K16549" s="675" t="s">
        <v>1439</v>
      </c>
      <c r="L16549" s="675">
        <v>7</v>
      </c>
      <c r="M16549" s="675">
        <v>80</v>
      </c>
      <c r="N16549" s="675" t="s">
        <v>1107</v>
      </c>
    </row>
    <row r="16550" spans="1:14" x14ac:dyDescent="0.25">
      <c r="A16550" s="675" t="s">
        <v>20969</v>
      </c>
      <c r="B16550" s="675">
        <v>37600</v>
      </c>
      <c r="C16550" s="675">
        <v>43000</v>
      </c>
      <c r="D16550" s="675">
        <v>48350</v>
      </c>
      <c r="E16550" s="675">
        <v>53700</v>
      </c>
      <c r="F16550" s="675">
        <v>58000</v>
      </c>
      <c r="G16550" s="675">
        <v>62300</v>
      </c>
      <c r="H16550" s="675">
        <v>66600</v>
      </c>
      <c r="I16550" s="675">
        <v>70900</v>
      </c>
      <c r="J16550" s="675">
        <v>75200</v>
      </c>
      <c r="K16550" s="675" t="s">
        <v>1439</v>
      </c>
      <c r="L16550" s="675">
        <v>9</v>
      </c>
      <c r="M16550" s="675">
        <v>80</v>
      </c>
      <c r="N16550" s="675" t="s">
        <v>1108</v>
      </c>
    </row>
    <row r="16551" spans="1:14" x14ac:dyDescent="0.25">
      <c r="A16551" s="675" t="s">
        <v>20970</v>
      </c>
      <c r="B16551" s="675">
        <v>36150</v>
      </c>
      <c r="C16551" s="675">
        <v>41300</v>
      </c>
      <c r="D16551" s="675">
        <v>46450</v>
      </c>
      <c r="E16551" s="675">
        <v>51600</v>
      </c>
      <c r="F16551" s="675">
        <v>55750</v>
      </c>
      <c r="G16551" s="675">
        <v>59900</v>
      </c>
      <c r="H16551" s="675">
        <v>64000</v>
      </c>
      <c r="I16551" s="675">
        <v>68150</v>
      </c>
      <c r="J16551" s="675">
        <v>72250</v>
      </c>
      <c r="K16551" s="675" t="s">
        <v>1439</v>
      </c>
      <c r="L16551" s="675">
        <v>11</v>
      </c>
      <c r="M16551" s="675">
        <v>80</v>
      </c>
      <c r="N16551" s="675" t="s">
        <v>1109</v>
      </c>
    </row>
    <row r="16552" spans="1:14" x14ac:dyDescent="0.25">
      <c r="A16552" s="675" t="s">
        <v>20971</v>
      </c>
      <c r="B16552" s="675">
        <v>36150</v>
      </c>
      <c r="C16552" s="675">
        <v>41300</v>
      </c>
      <c r="D16552" s="675">
        <v>46450</v>
      </c>
      <c r="E16552" s="675">
        <v>51600</v>
      </c>
      <c r="F16552" s="675">
        <v>55750</v>
      </c>
      <c r="G16552" s="675">
        <v>59900</v>
      </c>
      <c r="H16552" s="675">
        <v>64000</v>
      </c>
      <c r="I16552" s="675">
        <v>68150</v>
      </c>
      <c r="J16552" s="675">
        <v>72250</v>
      </c>
      <c r="K16552" s="675" t="s">
        <v>1439</v>
      </c>
      <c r="L16552" s="675">
        <v>13</v>
      </c>
      <c r="M16552" s="675">
        <v>80</v>
      </c>
      <c r="N16552" s="675" t="s">
        <v>1110</v>
      </c>
    </row>
    <row r="16553" spans="1:14" x14ac:dyDescent="0.25">
      <c r="A16553" s="675" t="s">
        <v>20972</v>
      </c>
      <c r="B16553" s="675">
        <v>41800</v>
      </c>
      <c r="C16553" s="675">
        <v>47800</v>
      </c>
      <c r="D16553" s="675">
        <v>53750</v>
      </c>
      <c r="E16553" s="675">
        <v>59700</v>
      </c>
      <c r="F16553" s="675">
        <v>64500</v>
      </c>
      <c r="G16553" s="675">
        <v>69300</v>
      </c>
      <c r="H16553" s="675">
        <v>74050</v>
      </c>
      <c r="I16553" s="675">
        <v>78850</v>
      </c>
      <c r="J16553" s="675">
        <v>83600</v>
      </c>
      <c r="K16553" s="675" t="s">
        <v>1439</v>
      </c>
      <c r="L16553" s="675">
        <v>15</v>
      </c>
      <c r="M16553" s="675">
        <v>80</v>
      </c>
      <c r="N16553" s="675" t="s">
        <v>1111</v>
      </c>
    </row>
    <row r="16554" spans="1:14" x14ac:dyDescent="0.25">
      <c r="A16554" s="675" t="s">
        <v>20973</v>
      </c>
      <c r="B16554" s="675">
        <v>36150</v>
      </c>
      <c r="C16554" s="675">
        <v>41300</v>
      </c>
      <c r="D16554" s="675">
        <v>46450</v>
      </c>
      <c r="E16554" s="675">
        <v>51600</v>
      </c>
      <c r="F16554" s="675">
        <v>55750</v>
      </c>
      <c r="G16554" s="675">
        <v>59900</v>
      </c>
      <c r="H16554" s="675">
        <v>64000</v>
      </c>
      <c r="I16554" s="675">
        <v>68150</v>
      </c>
      <c r="J16554" s="675">
        <v>72250</v>
      </c>
      <c r="K16554" s="675" t="s">
        <v>1439</v>
      </c>
      <c r="L16554" s="675">
        <v>17</v>
      </c>
      <c r="M16554" s="675">
        <v>80</v>
      </c>
      <c r="N16554" s="675" t="s">
        <v>1734</v>
      </c>
    </row>
    <row r="16555" spans="1:14" x14ac:dyDescent="0.25">
      <c r="A16555" s="675" t="s">
        <v>20974</v>
      </c>
      <c r="B16555" s="675">
        <v>39350</v>
      </c>
      <c r="C16555" s="675">
        <v>44950</v>
      </c>
      <c r="D16555" s="675">
        <v>50550</v>
      </c>
      <c r="E16555" s="675">
        <v>56150</v>
      </c>
      <c r="F16555" s="675">
        <v>60650</v>
      </c>
      <c r="G16555" s="675">
        <v>65150</v>
      </c>
      <c r="H16555" s="675">
        <v>69650</v>
      </c>
      <c r="I16555" s="675">
        <v>74150</v>
      </c>
      <c r="J16555" s="675">
        <v>78650</v>
      </c>
      <c r="K16555" s="675" t="s">
        <v>1439</v>
      </c>
      <c r="L16555" s="675">
        <v>19</v>
      </c>
      <c r="M16555" s="675">
        <v>80</v>
      </c>
      <c r="N16555" s="675" t="s">
        <v>1112</v>
      </c>
    </row>
    <row r="16556" spans="1:14" x14ac:dyDescent="0.25">
      <c r="A16556" s="675" t="s">
        <v>20975</v>
      </c>
      <c r="B16556" s="675">
        <v>37550</v>
      </c>
      <c r="C16556" s="675">
        <v>42900</v>
      </c>
      <c r="D16556" s="675">
        <v>48250</v>
      </c>
      <c r="E16556" s="675">
        <v>53600</v>
      </c>
      <c r="F16556" s="675">
        <v>57900</v>
      </c>
      <c r="G16556" s="675">
        <v>62200</v>
      </c>
      <c r="H16556" s="675">
        <v>66500</v>
      </c>
      <c r="I16556" s="675">
        <v>70800</v>
      </c>
      <c r="J16556" s="675">
        <v>75050</v>
      </c>
      <c r="K16556" s="675" t="s">
        <v>1439</v>
      </c>
      <c r="L16556" s="675">
        <v>21</v>
      </c>
      <c r="M16556" s="675">
        <v>80</v>
      </c>
      <c r="N16556" s="675" t="s">
        <v>1788</v>
      </c>
    </row>
    <row r="16557" spans="1:14" x14ac:dyDescent="0.25">
      <c r="A16557" s="675" t="s">
        <v>20976</v>
      </c>
      <c r="B16557" s="675">
        <v>36150</v>
      </c>
      <c r="C16557" s="675">
        <v>41300</v>
      </c>
      <c r="D16557" s="675">
        <v>46450</v>
      </c>
      <c r="E16557" s="675">
        <v>51600</v>
      </c>
      <c r="F16557" s="675">
        <v>55750</v>
      </c>
      <c r="G16557" s="675">
        <v>59900</v>
      </c>
      <c r="H16557" s="675">
        <v>64000</v>
      </c>
      <c r="I16557" s="675">
        <v>68150</v>
      </c>
      <c r="J16557" s="675">
        <v>72250</v>
      </c>
      <c r="K16557" s="675" t="s">
        <v>1439</v>
      </c>
      <c r="L16557" s="675">
        <v>23</v>
      </c>
      <c r="M16557" s="675">
        <v>80</v>
      </c>
      <c r="N16557" s="675" t="s">
        <v>1113</v>
      </c>
    </row>
    <row r="16558" spans="1:14" x14ac:dyDescent="0.25">
      <c r="A16558" s="675" t="s">
        <v>20977</v>
      </c>
      <c r="B16558" s="675">
        <v>36150</v>
      </c>
      <c r="C16558" s="675">
        <v>41300</v>
      </c>
      <c r="D16558" s="675">
        <v>46450</v>
      </c>
      <c r="E16558" s="675">
        <v>51600</v>
      </c>
      <c r="F16558" s="675">
        <v>55750</v>
      </c>
      <c r="G16558" s="675">
        <v>59900</v>
      </c>
      <c r="H16558" s="675">
        <v>64000</v>
      </c>
      <c r="I16558" s="675">
        <v>68150</v>
      </c>
      <c r="J16558" s="675">
        <v>72250</v>
      </c>
      <c r="K16558" s="675" t="s">
        <v>1439</v>
      </c>
      <c r="L16558" s="675">
        <v>25</v>
      </c>
      <c r="M16558" s="675">
        <v>80</v>
      </c>
      <c r="N16558" s="675" t="s">
        <v>578</v>
      </c>
    </row>
    <row r="16559" spans="1:14" x14ac:dyDescent="0.25">
      <c r="A16559" s="675" t="s">
        <v>20978</v>
      </c>
      <c r="B16559" s="675">
        <v>38200</v>
      </c>
      <c r="C16559" s="675">
        <v>43650</v>
      </c>
      <c r="D16559" s="675">
        <v>49100</v>
      </c>
      <c r="E16559" s="675">
        <v>54550</v>
      </c>
      <c r="F16559" s="675">
        <v>58950</v>
      </c>
      <c r="G16559" s="675">
        <v>63300</v>
      </c>
      <c r="H16559" s="675">
        <v>67650</v>
      </c>
      <c r="I16559" s="675">
        <v>72050</v>
      </c>
      <c r="J16559" s="675">
        <v>76400</v>
      </c>
      <c r="K16559" s="675" t="s">
        <v>1439</v>
      </c>
      <c r="L16559" s="675">
        <v>27</v>
      </c>
      <c r="M16559" s="675">
        <v>80</v>
      </c>
      <c r="N16559" s="675" t="s">
        <v>924</v>
      </c>
    </row>
    <row r="16560" spans="1:14" x14ac:dyDescent="0.25">
      <c r="A16560" s="675" t="s">
        <v>20979</v>
      </c>
      <c r="B16560" s="675">
        <v>39600</v>
      </c>
      <c r="C16560" s="675">
        <v>45250</v>
      </c>
      <c r="D16560" s="675">
        <v>50900</v>
      </c>
      <c r="E16560" s="675">
        <v>56550</v>
      </c>
      <c r="F16560" s="675">
        <v>61100</v>
      </c>
      <c r="G16560" s="675">
        <v>65600</v>
      </c>
      <c r="H16560" s="675">
        <v>70150</v>
      </c>
      <c r="I16560" s="675">
        <v>74650</v>
      </c>
      <c r="J16560" s="675">
        <v>79200</v>
      </c>
      <c r="K16560" s="675" t="s">
        <v>1439</v>
      </c>
      <c r="L16560" s="675">
        <v>29</v>
      </c>
      <c r="M16560" s="675">
        <v>80</v>
      </c>
      <c r="N16560" s="675" t="s">
        <v>1114</v>
      </c>
    </row>
    <row r="16561" spans="1:14" x14ac:dyDescent="0.25">
      <c r="A16561" s="675" t="s">
        <v>20980</v>
      </c>
      <c r="B16561" s="675">
        <v>36150</v>
      </c>
      <c r="C16561" s="675">
        <v>41300</v>
      </c>
      <c r="D16561" s="675">
        <v>46450</v>
      </c>
      <c r="E16561" s="675">
        <v>51600</v>
      </c>
      <c r="F16561" s="675">
        <v>55750</v>
      </c>
      <c r="G16561" s="675">
        <v>59900</v>
      </c>
      <c r="H16561" s="675">
        <v>64000</v>
      </c>
      <c r="I16561" s="675">
        <v>68150</v>
      </c>
      <c r="J16561" s="675">
        <v>72250</v>
      </c>
      <c r="K16561" s="675" t="s">
        <v>1439</v>
      </c>
      <c r="L16561" s="675">
        <v>31</v>
      </c>
      <c r="M16561" s="675">
        <v>80</v>
      </c>
      <c r="N16561" s="675" t="s">
        <v>1115</v>
      </c>
    </row>
    <row r="16562" spans="1:14" x14ac:dyDescent="0.25">
      <c r="A16562" s="675" t="s">
        <v>20981</v>
      </c>
      <c r="B16562" s="675">
        <v>36150</v>
      </c>
      <c r="C16562" s="675">
        <v>41300</v>
      </c>
      <c r="D16562" s="675">
        <v>46450</v>
      </c>
      <c r="E16562" s="675">
        <v>51600</v>
      </c>
      <c r="F16562" s="675">
        <v>55750</v>
      </c>
      <c r="G16562" s="675">
        <v>59900</v>
      </c>
      <c r="H16562" s="675">
        <v>64000</v>
      </c>
      <c r="I16562" s="675">
        <v>68150</v>
      </c>
      <c r="J16562" s="675">
        <v>72250</v>
      </c>
      <c r="K16562" s="675" t="s">
        <v>1439</v>
      </c>
      <c r="L16562" s="675">
        <v>33</v>
      </c>
      <c r="M16562" s="675">
        <v>80</v>
      </c>
      <c r="N16562" s="675" t="s">
        <v>1116</v>
      </c>
    </row>
    <row r="16563" spans="1:14" x14ac:dyDescent="0.25">
      <c r="A16563" s="675" t="s">
        <v>20982</v>
      </c>
      <c r="B16563" s="675">
        <v>36150</v>
      </c>
      <c r="C16563" s="675">
        <v>41300</v>
      </c>
      <c r="D16563" s="675">
        <v>46450</v>
      </c>
      <c r="E16563" s="675">
        <v>51600</v>
      </c>
      <c r="F16563" s="675">
        <v>55750</v>
      </c>
      <c r="G16563" s="675">
        <v>59900</v>
      </c>
      <c r="H16563" s="675">
        <v>64000</v>
      </c>
      <c r="I16563" s="675">
        <v>68150</v>
      </c>
      <c r="J16563" s="675">
        <v>72250</v>
      </c>
      <c r="K16563" s="675" t="s">
        <v>1439</v>
      </c>
      <c r="L16563" s="675">
        <v>35</v>
      </c>
      <c r="M16563" s="675">
        <v>80</v>
      </c>
      <c r="N16563" s="675" t="s">
        <v>1117</v>
      </c>
    </row>
    <row r="16564" spans="1:14" x14ac:dyDescent="0.25">
      <c r="A16564" s="675" t="s">
        <v>20983</v>
      </c>
      <c r="B16564" s="675">
        <v>44350</v>
      </c>
      <c r="C16564" s="675">
        <v>50650</v>
      </c>
      <c r="D16564" s="675">
        <v>57000</v>
      </c>
      <c r="E16564" s="675">
        <v>63300</v>
      </c>
      <c r="F16564" s="675">
        <v>68400</v>
      </c>
      <c r="G16564" s="675">
        <v>73450</v>
      </c>
      <c r="H16564" s="675">
        <v>78500</v>
      </c>
      <c r="I16564" s="675">
        <v>83600</v>
      </c>
      <c r="J16564" s="675">
        <v>88650</v>
      </c>
      <c r="K16564" s="675" t="s">
        <v>1439</v>
      </c>
      <c r="L16564" s="675">
        <v>37</v>
      </c>
      <c r="M16564" s="675">
        <v>80</v>
      </c>
      <c r="N16564" s="675" t="s">
        <v>928</v>
      </c>
    </row>
    <row r="16565" spans="1:14" x14ac:dyDescent="0.25">
      <c r="A16565" s="675" t="s">
        <v>20984</v>
      </c>
      <c r="B16565" s="675">
        <v>36150</v>
      </c>
      <c r="C16565" s="675">
        <v>41300</v>
      </c>
      <c r="D16565" s="675">
        <v>46450</v>
      </c>
      <c r="E16565" s="675">
        <v>51600</v>
      </c>
      <c r="F16565" s="675">
        <v>55750</v>
      </c>
      <c r="G16565" s="675">
        <v>59900</v>
      </c>
      <c r="H16565" s="675">
        <v>64000</v>
      </c>
      <c r="I16565" s="675">
        <v>68150</v>
      </c>
      <c r="J16565" s="675">
        <v>72250</v>
      </c>
      <c r="K16565" s="675" t="s">
        <v>1439</v>
      </c>
      <c r="L16565" s="675">
        <v>39</v>
      </c>
      <c r="M16565" s="675">
        <v>80</v>
      </c>
      <c r="N16565" s="675" t="s">
        <v>651</v>
      </c>
    </row>
    <row r="16566" spans="1:14" x14ac:dyDescent="0.25">
      <c r="A16566" s="675" t="s">
        <v>20985</v>
      </c>
      <c r="B16566" s="675">
        <v>36150</v>
      </c>
      <c r="C16566" s="675">
        <v>41300</v>
      </c>
      <c r="D16566" s="675">
        <v>46450</v>
      </c>
      <c r="E16566" s="675">
        <v>51600</v>
      </c>
      <c r="F16566" s="675">
        <v>55750</v>
      </c>
      <c r="G16566" s="675">
        <v>59900</v>
      </c>
      <c r="H16566" s="675">
        <v>64000</v>
      </c>
      <c r="I16566" s="675">
        <v>68150</v>
      </c>
      <c r="J16566" s="675">
        <v>72250</v>
      </c>
      <c r="K16566" s="675" t="s">
        <v>1439</v>
      </c>
      <c r="L16566" s="675">
        <v>41</v>
      </c>
      <c r="M16566" s="675">
        <v>80</v>
      </c>
      <c r="N16566" s="675" t="s">
        <v>311</v>
      </c>
    </row>
    <row r="16567" spans="1:14" x14ac:dyDescent="0.25">
      <c r="A16567" s="675" t="s">
        <v>20986</v>
      </c>
      <c r="B16567" s="675">
        <v>36150</v>
      </c>
      <c r="C16567" s="675">
        <v>41300</v>
      </c>
      <c r="D16567" s="675">
        <v>46450</v>
      </c>
      <c r="E16567" s="675">
        <v>51600</v>
      </c>
      <c r="F16567" s="675">
        <v>55750</v>
      </c>
      <c r="G16567" s="675">
        <v>59900</v>
      </c>
      <c r="H16567" s="675">
        <v>64000</v>
      </c>
      <c r="I16567" s="675">
        <v>68150</v>
      </c>
      <c r="J16567" s="675">
        <v>72250</v>
      </c>
      <c r="K16567" s="675" t="s">
        <v>1439</v>
      </c>
      <c r="L16567" s="675">
        <v>43</v>
      </c>
      <c r="M16567" s="675">
        <v>80</v>
      </c>
      <c r="N16567" s="675" t="s">
        <v>932</v>
      </c>
    </row>
    <row r="16568" spans="1:14" x14ac:dyDescent="0.25">
      <c r="A16568" s="675" t="s">
        <v>20987</v>
      </c>
      <c r="B16568" s="675">
        <v>44350</v>
      </c>
      <c r="C16568" s="675">
        <v>50650</v>
      </c>
      <c r="D16568" s="675">
        <v>57000</v>
      </c>
      <c r="E16568" s="675">
        <v>63300</v>
      </c>
      <c r="F16568" s="675">
        <v>68400</v>
      </c>
      <c r="G16568" s="675">
        <v>73450</v>
      </c>
      <c r="H16568" s="675">
        <v>78500</v>
      </c>
      <c r="I16568" s="675">
        <v>83600</v>
      </c>
      <c r="J16568" s="675">
        <v>88650</v>
      </c>
      <c r="K16568" s="675" t="s">
        <v>1439</v>
      </c>
      <c r="L16568" s="675">
        <v>45</v>
      </c>
      <c r="M16568" s="675">
        <v>80</v>
      </c>
      <c r="N16568" s="675" t="s">
        <v>1118</v>
      </c>
    </row>
    <row r="16569" spans="1:14" x14ac:dyDescent="0.25">
      <c r="A16569" s="675" t="s">
        <v>20988</v>
      </c>
      <c r="B16569" s="675">
        <v>40750</v>
      </c>
      <c r="C16569" s="675">
        <v>46550</v>
      </c>
      <c r="D16569" s="675">
        <v>52350</v>
      </c>
      <c r="E16569" s="675">
        <v>58150</v>
      </c>
      <c r="F16569" s="675">
        <v>62850</v>
      </c>
      <c r="G16569" s="675">
        <v>67500</v>
      </c>
      <c r="H16569" s="675">
        <v>72150</v>
      </c>
      <c r="I16569" s="675">
        <v>76800</v>
      </c>
      <c r="J16569" s="675">
        <v>81450</v>
      </c>
      <c r="K16569" s="675" t="s">
        <v>1439</v>
      </c>
      <c r="L16569" s="675">
        <v>47</v>
      </c>
      <c r="M16569" s="675">
        <v>80</v>
      </c>
      <c r="N16569" s="675" t="s">
        <v>934</v>
      </c>
    </row>
    <row r="16570" spans="1:14" x14ac:dyDescent="0.25">
      <c r="A16570" s="675" t="s">
        <v>20989</v>
      </c>
      <c r="B16570" s="675">
        <v>36750</v>
      </c>
      <c r="C16570" s="675">
        <v>42000</v>
      </c>
      <c r="D16570" s="675">
        <v>47250</v>
      </c>
      <c r="E16570" s="675">
        <v>52500</v>
      </c>
      <c r="F16570" s="675">
        <v>56700</v>
      </c>
      <c r="G16570" s="675">
        <v>60900</v>
      </c>
      <c r="H16570" s="675">
        <v>65100</v>
      </c>
      <c r="I16570" s="675">
        <v>69300</v>
      </c>
      <c r="J16570" s="675">
        <v>73500</v>
      </c>
      <c r="K16570" s="675" t="s">
        <v>1439</v>
      </c>
      <c r="L16570" s="675">
        <v>49</v>
      </c>
      <c r="M16570" s="675">
        <v>80</v>
      </c>
      <c r="N16570" s="675" t="s">
        <v>1119</v>
      </c>
    </row>
    <row r="16571" spans="1:14" x14ac:dyDescent="0.25">
      <c r="A16571" s="675" t="s">
        <v>20990</v>
      </c>
      <c r="B16571" s="675">
        <v>36150</v>
      </c>
      <c r="C16571" s="675">
        <v>41300</v>
      </c>
      <c r="D16571" s="675">
        <v>46450</v>
      </c>
      <c r="E16571" s="675">
        <v>51600</v>
      </c>
      <c r="F16571" s="675">
        <v>55750</v>
      </c>
      <c r="G16571" s="675">
        <v>59900</v>
      </c>
      <c r="H16571" s="675">
        <v>64000</v>
      </c>
      <c r="I16571" s="675">
        <v>68150</v>
      </c>
      <c r="J16571" s="675">
        <v>72250</v>
      </c>
      <c r="K16571" s="675" t="s">
        <v>1439</v>
      </c>
      <c r="L16571" s="675">
        <v>51</v>
      </c>
      <c r="M16571" s="675">
        <v>80</v>
      </c>
      <c r="N16571" s="675" t="s">
        <v>1120</v>
      </c>
    </row>
    <row r="16572" spans="1:14" x14ac:dyDescent="0.25">
      <c r="A16572" s="675" t="s">
        <v>20991</v>
      </c>
      <c r="B16572" s="675">
        <v>36150</v>
      </c>
      <c r="C16572" s="675">
        <v>41300</v>
      </c>
      <c r="D16572" s="675">
        <v>46450</v>
      </c>
      <c r="E16572" s="675">
        <v>51600</v>
      </c>
      <c r="F16572" s="675">
        <v>55750</v>
      </c>
      <c r="G16572" s="675">
        <v>59900</v>
      </c>
      <c r="H16572" s="675">
        <v>64000</v>
      </c>
      <c r="I16572" s="675">
        <v>68150</v>
      </c>
      <c r="J16572" s="675">
        <v>72250</v>
      </c>
      <c r="K16572" s="675" t="s">
        <v>1439</v>
      </c>
      <c r="L16572" s="675">
        <v>53</v>
      </c>
      <c r="M16572" s="675">
        <v>80</v>
      </c>
      <c r="N16572" s="675" t="s">
        <v>1121</v>
      </c>
    </row>
    <row r="16573" spans="1:14" x14ac:dyDescent="0.25">
      <c r="A16573" s="675" t="s">
        <v>20992</v>
      </c>
      <c r="B16573" s="675">
        <v>47600</v>
      </c>
      <c r="C16573" s="675">
        <v>54400</v>
      </c>
      <c r="D16573" s="675">
        <v>61200</v>
      </c>
      <c r="E16573" s="675">
        <v>68000</v>
      </c>
      <c r="F16573" s="675">
        <v>73450</v>
      </c>
      <c r="G16573" s="675">
        <v>78900</v>
      </c>
      <c r="H16573" s="675">
        <v>84350</v>
      </c>
      <c r="I16573" s="675">
        <v>89800</v>
      </c>
      <c r="J16573" s="675">
        <v>95200</v>
      </c>
      <c r="K16573" s="675" t="s">
        <v>1439</v>
      </c>
      <c r="L16573" s="675">
        <v>55</v>
      </c>
      <c r="M16573" s="675">
        <v>80</v>
      </c>
      <c r="N16573" s="675" t="s">
        <v>1122</v>
      </c>
    </row>
    <row r="16574" spans="1:14" x14ac:dyDescent="0.25">
      <c r="A16574" s="675" t="s">
        <v>20993</v>
      </c>
      <c r="B16574" s="675">
        <v>36150</v>
      </c>
      <c r="C16574" s="675">
        <v>41300</v>
      </c>
      <c r="D16574" s="675">
        <v>46450</v>
      </c>
      <c r="E16574" s="675">
        <v>51600</v>
      </c>
      <c r="F16574" s="675">
        <v>55750</v>
      </c>
      <c r="G16574" s="675">
        <v>59900</v>
      </c>
      <c r="H16574" s="675">
        <v>64000</v>
      </c>
      <c r="I16574" s="675">
        <v>68150</v>
      </c>
      <c r="J16574" s="675">
        <v>72250</v>
      </c>
      <c r="K16574" s="675" t="s">
        <v>1439</v>
      </c>
      <c r="L16574" s="675">
        <v>57</v>
      </c>
      <c r="M16574" s="675">
        <v>80</v>
      </c>
      <c r="N16574" s="675" t="s">
        <v>1123</v>
      </c>
    </row>
    <row r="16575" spans="1:14" x14ac:dyDescent="0.25">
      <c r="A16575" s="675" t="s">
        <v>20994</v>
      </c>
      <c r="B16575" s="675">
        <v>36150</v>
      </c>
      <c r="C16575" s="675">
        <v>41300</v>
      </c>
      <c r="D16575" s="675">
        <v>46450</v>
      </c>
      <c r="E16575" s="675">
        <v>51600</v>
      </c>
      <c r="F16575" s="675">
        <v>55750</v>
      </c>
      <c r="G16575" s="675">
        <v>59900</v>
      </c>
      <c r="H16575" s="675">
        <v>64000</v>
      </c>
      <c r="I16575" s="675">
        <v>68150</v>
      </c>
      <c r="J16575" s="675">
        <v>72250</v>
      </c>
      <c r="K16575" s="675" t="s">
        <v>1439</v>
      </c>
      <c r="L16575" s="675">
        <v>59</v>
      </c>
      <c r="M16575" s="675">
        <v>80</v>
      </c>
      <c r="N16575" s="675" t="s">
        <v>1124</v>
      </c>
    </row>
    <row r="16576" spans="1:14" x14ac:dyDescent="0.25">
      <c r="A16576" s="675" t="s">
        <v>20995</v>
      </c>
      <c r="B16576" s="675">
        <v>36200</v>
      </c>
      <c r="C16576" s="675">
        <v>41400</v>
      </c>
      <c r="D16576" s="675">
        <v>46550</v>
      </c>
      <c r="E16576" s="675">
        <v>51700</v>
      </c>
      <c r="F16576" s="675">
        <v>55850</v>
      </c>
      <c r="G16576" s="675">
        <v>60000</v>
      </c>
      <c r="H16576" s="675">
        <v>64150</v>
      </c>
      <c r="I16576" s="675">
        <v>68250</v>
      </c>
      <c r="J16576" s="675">
        <v>72400</v>
      </c>
      <c r="K16576" s="675" t="s">
        <v>1439</v>
      </c>
      <c r="L16576" s="675">
        <v>61</v>
      </c>
      <c r="M16576" s="675">
        <v>80</v>
      </c>
      <c r="N16576" s="675" t="s">
        <v>1125</v>
      </c>
    </row>
    <row r="16577" spans="1:14" x14ac:dyDescent="0.25">
      <c r="A16577" s="675" t="s">
        <v>20996</v>
      </c>
      <c r="B16577" s="675">
        <v>36150</v>
      </c>
      <c r="C16577" s="675">
        <v>41300</v>
      </c>
      <c r="D16577" s="675">
        <v>46450</v>
      </c>
      <c r="E16577" s="675">
        <v>51600</v>
      </c>
      <c r="F16577" s="675">
        <v>55750</v>
      </c>
      <c r="G16577" s="675">
        <v>59900</v>
      </c>
      <c r="H16577" s="675">
        <v>64000</v>
      </c>
      <c r="I16577" s="675">
        <v>68150</v>
      </c>
      <c r="J16577" s="675">
        <v>72250</v>
      </c>
      <c r="K16577" s="675" t="s">
        <v>1439</v>
      </c>
      <c r="L16577" s="675">
        <v>63</v>
      </c>
      <c r="M16577" s="675">
        <v>80</v>
      </c>
      <c r="N16577" s="675" t="s">
        <v>1126</v>
      </c>
    </row>
    <row r="16578" spans="1:14" x14ac:dyDescent="0.25">
      <c r="A16578" s="675" t="s">
        <v>20997</v>
      </c>
      <c r="B16578" s="675">
        <v>44350</v>
      </c>
      <c r="C16578" s="675">
        <v>50650</v>
      </c>
      <c r="D16578" s="675">
        <v>57000</v>
      </c>
      <c r="E16578" s="675">
        <v>63300</v>
      </c>
      <c r="F16578" s="675">
        <v>68400</v>
      </c>
      <c r="G16578" s="675">
        <v>73450</v>
      </c>
      <c r="H16578" s="675">
        <v>78500</v>
      </c>
      <c r="I16578" s="675">
        <v>83600</v>
      </c>
      <c r="J16578" s="675">
        <v>88650</v>
      </c>
      <c r="K16578" s="675" t="s">
        <v>1439</v>
      </c>
      <c r="L16578" s="675">
        <v>65</v>
      </c>
      <c r="M16578" s="675">
        <v>80</v>
      </c>
      <c r="N16578" s="675" t="s">
        <v>1127</v>
      </c>
    </row>
    <row r="16579" spans="1:14" x14ac:dyDescent="0.25">
      <c r="A16579" s="675" t="s">
        <v>20998</v>
      </c>
      <c r="B16579" s="675">
        <v>37200</v>
      </c>
      <c r="C16579" s="675">
        <v>42500</v>
      </c>
      <c r="D16579" s="675">
        <v>47800</v>
      </c>
      <c r="E16579" s="675">
        <v>53100</v>
      </c>
      <c r="F16579" s="675">
        <v>57350</v>
      </c>
      <c r="G16579" s="675">
        <v>61600</v>
      </c>
      <c r="H16579" s="675">
        <v>65850</v>
      </c>
      <c r="I16579" s="675">
        <v>70100</v>
      </c>
      <c r="J16579" s="675">
        <v>74350</v>
      </c>
      <c r="K16579" s="675" t="s">
        <v>1439</v>
      </c>
      <c r="L16579" s="675">
        <v>67</v>
      </c>
      <c r="M16579" s="675">
        <v>80</v>
      </c>
      <c r="N16579" s="675" t="s">
        <v>1128</v>
      </c>
    </row>
    <row r="16580" spans="1:14" x14ac:dyDescent="0.25">
      <c r="A16580" s="675" t="s">
        <v>20999</v>
      </c>
      <c r="B16580" s="675">
        <v>36150</v>
      </c>
      <c r="C16580" s="675">
        <v>41300</v>
      </c>
      <c r="D16580" s="675">
        <v>46450</v>
      </c>
      <c r="E16580" s="675">
        <v>51600</v>
      </c>
      <c r="F16580" s="675">
        <v>55750</v>
      </c>
      <c r="G16580" s="675">
        <v>59900</v>
      </c>
      <c r="H16580" s="675">
        <v>64000</v>
      </c>
      <c r="I16580" s="675">
        <v>68150</v>
      </c>
      <c r="J16580" s="675">
        <v>72250</v>
      </c>
      <c r="K16580" s="675" t="s">
        <v>1439</v>
      </c>
      <c r="L16580" s="675">
        <v>69</v>
      </c>
      <c r="M16580" s="675">
        <v>80</v>
      </c>
      <c r="N16580" s="675" t="s">
        <v>1129</v>
      </c>
    </row>
    <row r="16581" spans="1:14" x14ac:dyDescent="0.25">
      <c r="A16581" s="675" t="s">
        <v>21000</v>
      </c>
      <c r="B16581" s="675">
        <v>36150</v>
      </c>
      <c r="C16581" s="675">
        <v>41300</v>
      </c>
      <c r="D16581" s="675">
        <v>46450</v>
      </c>
      <c r="E16581" s="675">
        <v>51600</v>
      </c>
      <c r="F16581" s="675">
        <v>55750</v>
      </c>
      <c r="G16581" s="675">
        <v>59900</v>
      </c>
      <c r="H16581" s="675">
        <v>64000</v>
      </c>
      <c r="I16581" s="675">
        <v>68150</v>
      </c>
      <c r="J16581" s="675">
        <v>72250</v>
      </c>
      <c r="K16581" s="675" t="s">
        <v>1439</v>
      </c>
      <c r="L16581" s="675">
        <v>71</v>
      </c>
      <c r="M16581" s="675">
        <v>80</v>
      </c>
      <c r="N16581" s="675" t="s">
        <v>1130</v>
      </c>
    </row>
    <row r="16582" spans="1:14" x14ac:dyDescent="0.25">
      <c r="A16582" s="675" t="s">
        <v>21001</v>
      </c>
      <c r="B16582" s="675">
        <v>36150</v>
      </c>
      <c r="C16582" s="675">
        <v>41300</v>
      </c>
      <c r="D16582" s="675">
        <v>46450</v>
      </c>
      <c r="E16582" s="675">
        <v>51600</v>
      </c>
      <c r="F16582" s="675">
        <v>55750</v>
      </c>
      <c r="G16582" s="675">
        <v>59900</v>
      </c>
      <c r="H16582" s="675">
        <v>64000</v>
      </c>
      <c r="I16582" s="675">
        <v>68150</v>
      </c>
      <c r="J16582" s="675">
        <v>72250</v>
      </c>
      <c r="K16582" s="675" t="s">
        <v>1439</v>
      </c>
      <c r="L16582" s="675">
        <v>73</v>
      </c>
      <c r="M16582" s="675">
        <v>80</v>
      </c>
      <c r="N16582" s="675" t="s">
        <v>1131</v>
      </c>
    </row>
    <row r="16583" spans="1:14" x14ac:dyDescent="0.25">
      <c r="A16583" s="675" t="s">
        <v>21002</v>
      </c>
      <c r="B16583" s="675">
        <v>36300</v>
      </c>
      <c r="C16583" s="675">
        <v>41500</v>
      </c>
      <c r="D16583" s="675">
        <v>46700</v>
      </c>
      <c r="E16583" s="675">
        <v>51850</v>
      </c>
      <c r="F16583" s="675">
        <v>56000</v>
      </c>
      <c r="G16583" s="675">
        <v>60150</v>
      </c>
      <c r="H16583" s="675">
        <v>64300</v>
      </c>
      <c r="I16583" s="675">
        <v>68450</v>
      </c>
      <c r="J16583" s="675">
        <v>72600</v>
      </c>
      <c r="K16583" s="675" t="s">
        <v>1439</v>
      </c>
      <c r="L16583" s="675">
        <v>75</v>
      </c>
      <c r="M16583" s="675">
        <v>80</v>
      </c>
      <c r="N16583" s="675" t="s">
        <v>606</v>
      </c>
    </row>
    <row r="16584" spans="1:14" x14ac:dyDescent="0.25">
      <c r="A16584" s="675" t="s">
        <v>21003</v>
      </c>
      <c r="B16584" s="675">
        <v>43350</v>
      </c>
      <c r="C16584" s="675">
        <v>49550</v>
      </c>
      <c r="D16584" s="675">
        <v>55750</v>
      </c>
      <c r="E16584" s="675">
        <v>61900</v>
      </c>
      <c r="F16584" s="675">
        <v>66900</v>
      </c>
      <c r="G16584" s="675">
        <v>71850</v>
      </c>
      <c r="H16584" s="675">
        <v>76800</v>
      </c>
      <c r="I16584" s="675">
        <v>81750</v>
      </c>
      <c r="J16584" s="675">
        <v>86700</v>
      </c>
      <c r="K16584" s="675" t="s">
        <v>1439</v>
      </c>
      <c r="L16584" s="675">
        <v>77</v>
      </c>
      <c r="M16584" s="675">
        <v>80</v>
      </c>
      <c r="N16584" s="675" t="s">
        <v>1132</v>
      </c>
    </row>
    <row r="16585" spans="1:14" x14ac:dyDescent="0.25">
      <c r="A16585" s="675" t="s">
        <v>21004</v>
      </c>
      <c r="B16585" s="675">
        <v>36150</v>
      </c>
      <c r="C16585" s="675">
        <v>41300</v>
      </c>
      <c r="D16585" s="675">
        <v>46450</v>
      </c>
      <c r="E16585" s="675">
        <v>51600</v>
      </c>
      <c r="F16585" s="675">
        <v>55750</v>
      </c>
      <c r="G16585" s="675">
        <v>59900</v>
      </c>
      <c r="H16585" s="675">
        <v>64000</v>
      </c>
      <c r="I16585" s="675">
        <v>68150</v>
      </c>
      <c r="J16585" s="675">
        <v>72250</v>
      </c>
      <c r="K16585" s="675" t="s">
        <v>1439</v>
      </c>
      <c r="L16585" s="675">
        <v>79</v>
      </c>
      <c r="M16585" s="675">
        <v>80</v>
      </c>
      <c r="N16585" s="675" t="s">
        <v>747</v>
      </c>
    </row>
    <row r="16586" spans="1:14" x14ac:dyDescent="0.25">
      <c r="A16586" s="675" t="s">
        <v>21005</v>
      </c>
      <c r="B16586" s="675">
        <v>44800</v>
      </c>
      <c r="C16586" s="675">
        <v>51200</v>
      </c>
      <c r="D16586" s="675">
        <v>57600</v>
      </c>
      <c r="E16586" s="675">
        <v>64000</v>
      </c>
      <c r="F16586" s="675">
        <v>69150</v>
      </c>
      <c r="G16586" s="675">
        <v>74250</v>
      </c>
      <c r="H16586" s="675">
        <v>79400</v>
      </c>
      <c r="I16586" s="675">
        <v>84500</v>
      </c>
      <c r="J16586" s="675">
        <v>89600</v>
      </c>
      <c r="K16586" s="675" t="s">
        <v>1439</v>
      </c>
      <c r="L16586" s="675">
        <v>81</v>
      </c>
      <c r="M16586" s="675">
        <v>80</v>
      </c>
      <c r="N16586" s="675" t="s">
        <v>352</v>
      </c>
    </row>
    <row r="16587" spans="1:14" x14ac:dyDescent="0.25">
      <c r="A16587" s="675" t="s">
        <v>21006</v>
      </c>
      <c r="B16587" s="675">
        <v>37550</v>
      </c>
      <c r="C16587" s="675">
        <v>42900</v>
      </c>
      <c r="D16587" s="675">
        <v>48250</v>
      </c>
      <c r="E16587" s="675">
        <v>53600</v>
      </c>
      <c r="F16587" s="675">
        <v>57900</v>
      </c>
      <c r="G16587" s="675">
        <v>62200</v>
      </c>
      <c r="H16587" s="675">
        <v>66500</v>
      </c>
      <c r="I16587" s="675">
        <v>70800</v>
      </c>
      <c r="J16587" s="675">
        <v>75050</v>
      </c>
      <c r="K16587" s="675" t="s">
        <v>1439</v>
      </c>
      <c r="L16587" s="675">
        <v>83</v>
      </c>
      <c r="M16587" s="675">
        <v>80</v>
      </c>
      <c r="N16587" s="675" t="s">
        <v>748</v>
      </c>
    </row>
    <row r="16588" spans="1:14" x14ac:dyDescent="0.25">
      <c r="A16588" s="675" t="s">
        <v>21007</v>
      </c>
      <c r="B16588" s="675">
        <v>36150</v>
      </c>
      <c r="C16588" s="675">
        <v>41300</v>
      </c>
      <c r="D16588" s="675">
        <v>46450</v>
      </c>
      <c r="E16588" s="675">
        <v>51600</v>
      </c>
      <c r="F16588" s="675">
        <v>55750</v>
      </c>
      <c r="G16588" s="675">
        <v>59900</v>
      </c>
      <c r="H16588" s="675">
        <v>64000</v>
      </c>
      <c r="I16588" s="675">
        <v>68150</v>
      </c>
      <c r="J16588" s="675">
        <v>72250</v>
      </c>
      <c r="K16588" s="675" t="s">
        <v>1439</v>
      </c>
      <c r="L16588" s="675">
        <v>85</v>
      </c>
      <c r="M16588" s="675">
        <v>80</v>
      </c>
      <c r="N16588" s="675" t="s">
        <v>726</v>
      </c>
    </row>
    <row r="16589" spans="1:14" x14ac:dyDescent="0.25">
      <c r="A16589" s="675" t="s">
        <v>21008</v>
      </c>
      <c r="B16589" s="675">
        <v>44800</v>
      </c>
      <c r="C16589" s="675">
        <v>51200</v>
      </c>
      <c r="D16589" s="675">
        <v>57600</v>
      </c>
      <c r="E16589" s="675">
        <v>64000</v>
      </c>
      <c r="F16589" s="675">
        <v>69150</v>
      </c>
      <c r="G16589" s="675">
        <v>74250</v>
      </c>
      <c r="H16589" s="675">
        <v>79400</v>
      </c>
      <c r="I16589" s="675">
        <v>84500</v>
      </c>
      <c r="J16589" s="675">
        <v>89600</v>
      </c>
      <c r="K16589" s="675" t="s">
        <v>1439</v>
      </c>
      <c r="L16589" s="675">
        <v>87</v>
      </c>
      <c r="M16589" s="675">
        <v>80</v>
      </c>
      <c r="N16589" s="675" t="s">
        <v>749</v>
      </c>
    </row>
    <row r="16590" spans="1:14" x14ac:dyDescent="0.25">
      <c r="A16590" s="675" t="s">
        <v>21009</v>
      </c>
      <c r="B16590" s="675">
        <v>44200</v>
      </c>
      <c r="C16590" s="675">
        <v>50500</v>
      </c>
      <c r="D16590" s="675">
        <v>56800</v>
      </c>
      <c r="E16590" s="675">
        <v>63100</v>
      </c>
      <c r="F16590" s="675">
        <v>68150</v>
      </c>
      <c r="G16590" s="675">
        <v>73200</v>
      </c>
      <c r="H16590" s="675">
        <v>78250</v>
      </c>
      <c r="I16590" s="675">
        <v>83300</v>
      </c>
      <c r="J16590" s="675">
        <v>88350</v>
      </c>
      <c r="K16590" s="675" t="s">
        <v>1439</v>
      </c>
      <c r="L16590" s="675">
        <v>89</v>
      </c>
      <c r="M16590" s="675">
        <v>80</v>
      </c>
      <c r="N16590" s="675" t="s">
        <v>750</v>
      </c>
    </row>
    <row r="16591" spans="1:14" x14ac:dyDescent="0.25">
      <c r="A16591" s="675" t="s">
        <v>21010</v>
      </c>
      <c r="B16591" s="675">
        <v>37650</v>
      </c>
      <c r="C16591" s="675">
        <v>43000</v>
      </c>
      <c r="D16591" s="675">
        <v>48400</v>
      </c>
      <c r="E16591" s="675">
        <v>53750</v>
      </c>
      <c r="F16591" s="675">
        <v>58050</v>
      </c>
      <c r="G16591" s="675">
        <v>62350</v>
      </c>
      <c r="H16591" s="675">
        <v>66650</v>
      </c>
      <c r="I16591" s="675">
        <v>70950</v>
      </c>
      <c r="J16591" s="675">
        <v>75250</v>
      </c>
      <c r="K16591" s="675" t="s">
        <v>1439</v>
      </c>
      <c r="L16591" s="675">
        <v>91</v>
      </c>
      <c r="M16591" s="675">
        <v>80</v>
      </c>
      <c r="N16591" s="675" t="s">
        <v>751</v>
      </c>
    </row>
    <row r="16592" spans="1:14" x14ac:dyDescent="0.25">
      <c r="A16592" s="675" t="s">
        <v>21011</v>
      </c>
      <c r="B16592" s="675">
        <v>55900</v>
      </c>
      <c r="C16592" s="675">
        <v>63900</v>
      </c>
      <c r="D16592" s="675">
        <v>71900</v>
      </c>
      <c r="E16592" s="675">
        <v>79850</v>
      </c>
      <c r="F16592" s="675">
        <v>86250</v>
      </c>
      <c r="G16592" s="675">
        <v>92650</v>
      </c>
      <c r="H16592" s="675">
        <v>99050</v>
      </c>
      <c r="I16592" s="675">
        <v>105450</v>
      </c>
      <c r="J16592" s="675">
        <v>111800</v>
      </c>
      <c r="K16592" s="675" t="s">
        <v>1439</v>
      </c>
      <c r="L16592" s="675">
        <v>93</v>
      </c>
      <c r="M16592" s="675">
        <v>80</v>
      </c>
      <c r="N16592" s="675" t="s">
        <v>401</v>
      </c>
    </row>
    <row r="16593" spans="1:14" x14ac:dyDescent="0.25">
      <c r="A16593" s="675" t="s">
        <v>21012</v>
      </c>
      <c r="B16593" s="675">
        <v>36150</v>
      </c>
      <c r="C16593" s="675">
        <v>41300</v>
      </c>
      <c r="D16593" s="675">
        <v>46450</v>
      </c>
      <c r="E16593" s="675">
        <v>51600</v>
      </c>
      <c r="F16593" s="675">
        <v>55750</v>
      </c>
      <c r="G16593" s="675">
        <v>59900</v>
      </c>
      <c r="H16593" s="675">
        <v>64000</v>
      </c>
      <c r="I16593" s="675">
        <v>68150</v>
      </c>
      <c r="J16593" s="675">
        <v>72250</v>
      </c>
      <c r="K16593" s="675" t="s">
        <v>1439</v>
      </c>
      <c r="L16593" s="675">
        <v>95</v>
      </c>
      <c r="M16593" s="675">
        <v>80</v>
      </c>
      <c r="N16593" s="675" t="s">
        <v>752</v>
      </c>
    </row>
    <row r="16594" spans="1:14" x14ac:dyDescent="0.25">
      <c r="A16594" s="675" t="s">
        <v>21013</v>
      </c>
      <c r="B16594" s="675">
        <v>36150</v>
      </c>
      <c r="C16594" s="675">
        <v>41300</v>
      </c>
      <c r="D16594" s="675">
        <v>46450</v>
      </c>
      <c r="E16594" s="675">
        <v>51600</v>
      </c>
      <c r="F16594" s="675">
        <v>55750</v>
      </c>
      <c r="G16594" s="675">
        <v>59900</v>
      </c>
      <c r="H16594" s="675">
        <v>64000</v>
      </c>
      <c r="I16594" s="675">
        <v>68150</v>
      </c>
      <c r="J16594" s="675">
        <v>72250</v>
      </c>
      <c r="K16594" s="675" t="s">
        <v>1439</v>
      </c>
      <c r="L16594" s="675">
        <v>97</v>
      </c>
      <c r="M16594" s="675">
        <v>80</v>
      </c>
      <c r="N16594" s="675" t="s">
        <v>753</v>
      </c>
    </row>
    <row r="16595" spans="1:14" x14ac:dyDescent="0.25">
      <c r="A16595" s="675" t="s">
        <v>21014</v>
      </c>
      <c r="B16595" s="675">
        <v>44800</v>
      </c>
      <c r="C16595" s="675">
        <v>51200</v>
      </c>
      <c r="D16595" s="675">
        <v>57600</v>
      </c>
      <c r="E16595" s="675">
        <v>64000</v>
      </c>
      <c r="F16595" s="675">
        <v>69150</v>
      </c>
      <c r="G16595" s="675">
        <v>74250</v>
      </c>
      <c r="H16595" s="675">
        <v>79400</v>
      </c>
      <c r="I16595" s="675">
        <v>84500</v>
      </c>
      <c r="J16595" s="675">
        <v>89600</v>
      </c>
      <c r="K16595" s="675" t="s">
        <v>1439</v>
      </c>
      <c r="L16595" s="675">
        <v>99</v>
      </c>
      <c r="M16595" s="675">
        <v>80</v>
      </c>
      <c r="N16595" s="675" t="s">
        <v>754</v>
      </c>
    </row>
    <row r="16596" spans="1:14" x14ac:dyDescent="0.25">
      <c r="A16596" s="675" t="s">
        <v>21015</v>
      </c>
      <c r="B16596" s="675">
        <v>36150</v>
      </c>
      <c r="C16596" s="675">
        <v>41300</v>
      </c>
      <c r="D16596" s="675">
        <v>46450</v>
      </c>
      <c r="E16596" s="675">
        <v>51600</v>
      </c>
      <c r="F16596" s="675">
        <v>55750</v>
      </c>
      <c r="G16596" s="675">
        <v>59900</v>
      </c>
      <c r="H16596" s="675">
        <v>64000</v>
      </c>
      <c r="I16596" s="675">
        <v>68150</v>
      </c>
      <c r="J16596" s="675">
        <v>72250</v>
      </c>
      <c r="K16596" s="675" t="s">
        <v>1439</v>
      </c>
      <c r="L16596" s="675">
        <v>101</v>
      </c>
      <c r="M16596" s="675">
        <v>80</v>
      </c>
      <c r="N16596" s="675" t="s">
        <v>755</v>
      </c>
    </row>
    <row r="16597" spans="1:14" x14ac:dyDescent="0.25">
      <c r="A16597" s="675" t="s">
        <v>21016</v>
      </c>
      <c r="B16597" s="675">
        <v>38650</v>
      </c>
      <c r="C16597" s="675">
        <v>44200</v>
      </c>
      <c r="D16597" s="675">
        <v>49700</v>
      </c>
      <c r="E16597" s="675">
        <v>55200</v>
      </c>
      <c r="F16597" s="675">
        <v>59650</v>
      </c>
      <c r="G16597" s="675">
        <v>64050</v>
      </c>
      <c r="H16597" s="675">
        <v>68450</v>
      </c>
      <c r="I16597" s="675">
        <v>72900</v>
      </c>
      <c r="J16597" s="675">
        <v>77300</v>
      </c>
      <c r="K16597" s="675" t="s">
        <v>1439</v>
      </c>
      <c r="L16597" s="675">
        <v>103</v>
      </c>
      <c r="M16597" s="675">
        <v>80</v>
      </c>
      <c r="N16597" s="675" t="s">
        <v>756</v>
      </c>
    </row>
    <row r="16598" spans="1:14" x14ac:dyDescent="0.25">
      <c r="A16598" s="675" t="s">
        <v>21017</v>
      </c>
      <c r="B16598" s="675">
        <v>36250</v>
      </c>
      <c r="C16598" s="675">
        <v>41400</v>
      </c>
      <c r="D16598" s="675">
        <v>46600</v>
      </c>
      <c r="E16598" s="675">
        <v>51750</v>
      </c>
      <c r="F16598" s="675">
        <v>55900</v>
      </c>
      <c r="G16598" s="675">
        <v>60050</v>
      </c>
      <c r="H16598" s="675">
        <v>64200</v>
      </c>
      <c r="I16598" s="675">
        <v>68350</v>
      </c>
      <c r="J16598" s="675">
        <v>72450</v>
      </c>
      <c r="K16598" s="675" t="s">
        <v>1439</v>
      </c>
      <c r="L16598" s="675">
        <v>105</v>
      </c>
      <c r="M16598" s="675">
        <v>80</v>
      </c>
      <c r="N16598" s="675" t="s">
        <v>406</v>
      </c>
    </row>
    <row r="16599" spans="1:14" x14ac:dyDescent="0.25">
      <c r="A16599" s="675" t="s">
        <v>21018</v>
      </c>
      <c r="B16599" s="675">
        <v>36150</v>
      </c>
      <c r="C16599" s="675">
        <v>41300</v>
      </c>
      <c r="D16599" s="675">
        <v>46450</v>
      </c>
      <c r="E16599" s="675">
        <v>51600</v>
      </c>
      <c r="F16599" s="675">
        <v>55750</v>
      </c>
      <c r="G16599" s="675">
        <v>59900</v>
      </c>
      <c r="H16599" s="675">
        <v>64000</v>
      </c>
      <c r="I16599" s="675">
        <v>68150</v>
      </c>
      <c r="J16599" s="675">
        <v>72250</v>
      </c>
      <c r="K16599" s="675" t="s">
        <v>1439</v>
      </c>
      <c r="L16599" s="675">
        <v>107</v>
      </c>
      <c r="M16599" s="675">
        <v>80</v>
      </c>
      <c r="N16599" s="675" t="s">
        <v>757</v>
      </c>
    </row>
    <row r="16600" spans="1:14" x14ac:dyDescent="0.25">
      <c r="A16600" s="675" t="s">
        <v>21019</v>
      </c>
      <c r="B16600" s="675">
        <v>36150</v>
      </c>
      <c r="C16600" s="675">
        <v>41300</v>
      </c>
      <c r="D16600" s="675">
        <v>46450</v>
      </c>
      <c r="E16600" s="675">
        <v>51600</v>
      </c>
      <c r="F16600" s="675">
        <v>55750</v>
      </c>
      <c r="G16600" s="675">
        <v>59900</v>
      </c>
      <c r="H16600" s="675">
        <v>64000</v>
      </c>
      <c r="I16600" s="675">
        <v>68150</v>
      </c>
      <c r="J16600" s="675">
        <v>72250</v>
      </c>
      <c r="K16600" s="675" t="s">
        <v>1439</v>
      </c>
      <c r="L16600" s="675">
        <v>109</v>
      </c>
      <c r="M16600" s="675">
        <v>80</v>
      </c>
      <c r="N16600" s="675" t="s">
        <v>360</v>
      </c>
    </row>
    <row r="16601" spans="1:14" x14ac:dyDescent="0.25">
      <c r="A16601" s="675" t="s">
        <v>21020</v>
      </c>
      <c r="B16601" s="675">
        <v>42850</v>
      </c>
      <c r="C16601" s="675">
        <v>49000</v>
      </c>
      <c r="D16601" s="675">
        <v>55100</v>
      </c>
      <c r="E16601" s="675">
        <v>61200</v>
      </c>
      <c r="F16601" s="675">
        <v>66100</v>
      </c>
      <c r="G16601" s="675">
        <v>71000</v>
      </c>
      <c r="H16601" s="675">
        <v>75900</v>
      </c>
      <c r="I16601" s="675">
        <v>80800</v>
      </c>
      <c r="J16601" s="675">
        <v>85700</v>
      </c>
      <c r="K16601" s="675" t="s">
        <v>1439</v>
      </c>
      <c r="L16601" s="675">
        <v>111</v>
      </c>
      <c r="M16601" s="675">
        <v>80</v>
      </c>
      <c r="N16601" s="675" t="s">
        <v>758</v>
      </c>
    </row>
    <row r="16602" spans="1:14" x14ac:dyDescent="0.25">
      <c r="A16602" s="675" t="s">
        <v>21021</v>
      </c>
      <c r="B16602" s="675">
        <v>36150</v>
      </c>
      <c r="C16602" s="675">
        <v>41300</v>
      </c>
      <c r="D16602" s="675">
        <v>46450</v>
      </c>
      <c r="E16602" s="675">
        <v>51600</v>
      </c>
      <c r="F16602" s="675">
        <v>55750</v>
      </c>
      <c r="G16602" s="675">
        <v>59900</v>
      </c>
      <c r="H16602" s="675">
        <v>64000</v>
      </c>
      <c r="I16602" s="675">
        <v>68150</v>
      </c>
      <c r="J16602" s="675">
        <v>72250</v>
      </c>
      <c r="K16602" s="675" t="s">
        <v>1439</v>
      </c>
      <c r="L16602" s="675">
        <v>113</v>
      </c>
      <c r="M16602" s="675">
        <v>80</v>
      </c>
      <c r="N16602" s="675" t="s">
        <v>759</v>
      </c>
    </row>
    <row r="16603" spans="1:14" x14ac:dyDescent="0.25">
      <c r="A16603" s="675" t="s">
        <v>21022</v>
      </c>
      <c r="B16603" s="675">
        <v>44050</v>
      </c>
      <c r="C16603" s="675">
        <v>50350</v>
      </c>
      <c r="D16603" s="675">
        <v>56650</v>
      </c>
      <c r="E16603" s="675">
        <v>62900</v>
      </c>
      <c r="F16603" s="675">
        <v>67950</v>
      </c>
      <c r="G16603" s="675">
        <v>73000</v>
      </c>
      <c r="H16603" s="675">
        <v>78000</v>
      </c>
      <c r="I16603" s="675">
        <v>83050</v>
      </c>
      <c r="J16603" s="675">
        <v>88100</v>
      </c>
      <c r="K16603" s="675" t="s">
        <v>1439</v>
      </c>
      <c r="L16603" s="675">
        <v>115</v>
      </c>
      <c r="M16603" s="675">
        <v>80</v>
      </c>
      <c r="N16603" s="675" t="s">
        <v>620</v>
      </c>
    </row>
    <row r="16604" spans="1:14" x14ac:dyDescent="0.25">
      <c r="A16604" s="675" t="s">
        <v>21023</v>
      </c>
      <c r="B16604" s="675">
        <v>36150</v>
      </c>
      <c r="C16604" s="675">
        <v>41300</v>
      </c>
      <c r="D16604" s="675">
        <v>46450</v>
      </c>
      <c r="E16604" s="675">
        <v>51600</v>
      </c>
      <c r="F16604" s="675">
        <v>55750</v>
      </c>
      <c r="G16604" s="675">
        <v>59900</v>
      </c>
      <c r="H16604" s="675">
        <v>64000</v>
      </c>
      <c r="I16604" s="675">
        <v>68150</v>
      </c>
      <c r="J16604" s="675">
        <v>72250</v>
      </c>
      <c r="K16604" s="675" t="s">
        <v>1439</v>
      </c>
      <c r="L16604" s="675">
        <v>117</v>
      </c>
      <c r="M16604" s="675">
        <v>80</v>
      </c>
      <c r="N16604" s="675" t="s">
        <v>760</v>
      </c>
    </row>
    <row r="16605" spans="1:14" x14ac:dyDescent="0.25">
      <c r="A16605" s="675" t="s">
        <v>21024</v>
      </c>
      <c r="B16605" s="675">
        <v>36150</v>
      </c>
      <c r="C16605" s="675">
        <v>41300</v>
      </c>
      <c r="D16605" s="675">
        <v>46450</v>
      </c>
      <c r="E16605" s="675">
        <v>51600</v>
      </c>
      <c r="F16605" s="675">
        <v>55750</v>
      </c>
      <c r="G16605" s="675">
        <v>59900</v>
      </c>
      <c r="H16605" s="675">
        <v>64000</v>
      </c>
      <c r="I16605" s="675">
        <v>68150</v>
      </c>
      <c r="J16605" s="675">
        <v>72250</v>
      </c>
      <c r="K16605" s="675" t="s">
        <v>1439</v>
      </c>
      <c r="L16605" s="675">
        <v>119</v>
      </c>
      <c r="M16605" s="675">
        <v>80</v>
      </c>
      <c r="N16605" s="675" t="s">
        <v>761</v>
      </c>
    </row>
    <row r="16606" spans="1:14" x14ac:dyDescent="0.25">
      <c r="A16606" s="675" t="s">
        <v>21025</v>
      </c>
      <c r="B16606" s="675">
        <v>36150</v>
      </c>
      <c r="C16606" s="675">
        <v>41300</v>
      </c>
      <c r="D16606" s="675">
        <v>46450</v>
      </c>
      <c r="E16606" s="675">
        <v>51600</v>
      </c>
      <c r="F16606" s="675">
        <v>55750</v>
      </c>
      <c r="G16606" s="675">
        <v>59900</v>
      </c>
      <c r="H16606" s="675">
        <v>64000</v>
      </c>
      <c r="I16606" s="675">
        <v>68150</v>
      </c>
      <c r="J16606" s="675">
        <v>72250</v>
      </c>
      <c r="K16606" s="675" t="s">
        <v>1439</v>
      </c>
      <c r="L16606" s="675">
        <v>121</v>
      </c>
      <c r="M16606" s="675">
        <v>80</v>
      </c>
      <c r="N16606" s="675" t="s">
        <v>762</v>
      </c>
    </row>
    <row r="16607" spans="1:14" x14ac:dyDescent="0.25">
      <c r="A16607" s="675" t="s">
        <v>21026</v>
      </c>
      <c r="B16607" s="675">
        <v>36150</v>
      </c>
      <c r="C16607" s="675">
        <v>41300</v>
      </c>
      <c r="D16607" s="675">
        <v>46450</v>
      </c>
      <c r="E16607" s="675">
        <v>51600</v>
      </c>
      <c r="F16607" s="675">
        <v>55750</v>
      </c>
      <c r="G16607" s="675">
        <v>59900</v>
      </c>
      <c r="H16607" s="675">
        <v>64000</v>
      </c>
      <c r="I16607" s="675">
        <v>68150</v>
      </c>
      <c r="J16607" s="675">
        <v>72250</v>
      </c>
      <c r="K16607" s="675" t="s">
        <v>1439</v>
      </c>
      <c r="L16607" s="675">
        <v>123</v>
      </c>
      <c r="M16607" s="675">
        <v>80</v>
      </c>
      <c r="N16607" s="675" t="s">
        <v>763</v>
      </c>
    </row>
    <row r="16608" spans="1:14" x14ac:dyDescent="0.25">
      <c r="A16608" s="675" t="s">
        <v>21027</v>
      </c>
      <c r="B16608" s="675">
        <v>44800</v>
      </c>
      <c r="C16608" s="675">
        <v>51200</v>
      </c>
      <c r="D16608" s="675">
        <v>57600</v>
      </c>
      <c r="E16608" s="675">
        <v>64000</v>
      </c>
      <c r="F16608" s="675">
        <v>69150</v>
      </c>
      <c r="G16608" s="675">
        <v>74250</v>
      </c>
      <c r="H16608" s="675">
        <v>79400</v>
      </c>
      <c r="I16608" s="675">
        <v>84500</v>
      </c>
      <c r="J16608" s="675">
        <v>89600</v>
      </c>
      <c r="K16608" s="675" t="s">
        <v>1439</v>
      </c>
      <c r="L16608" s="675">
        <v>125</v>
      </c>
      <c r="M16608" s="675">
        <v>80</v>
      </c>
      <c r="N16608" s="675" t="s">
        <v>764</v>
      </c>
    </row>
    <row r="16609" spans="1:14" x14ac:dyDescent="0.25">
      <c r="A16609" s="675" t="s">
        <v>21028</v>
      </c>
      <c r="B16609" s="675">
        <v>36150</v>
      </c>
      <c r="C16609" s="675">
        <v>41300</v>
      </c>
      <c r="D16609" s="675">
        <v>46450</v>
      </c>
      <c r="E16609" s="675">
        <v>51600</v>
      </c>
      <c r="F16609" s="675">
        <v>55750</v>
      </c>
      <c r="G16609" s="675">
        <v>59900</v>
      </c>
      <c r="H16609" s="675">
        <v>64000</v>
      </c>
      <c r="I16609" s="675">
        <v>68150</v>
      </c>
      <c r="J16609" s="675">
        <v>72250</v>
      </c>
      <c r="K16609" s="675" t="s">
        <v>1439</v>
      </c>
      <c r="L16609" s="675">
        <v>127</v>
      </c>
      <c r="M16609" s="675">
        <v>80</v>
      </c>
      <c r="N16609" s="675" t="s">
        <v>765</v>
      </c>
    </row>
    <row r="16610" spans="1:14" x14ac:dyDescent="0.25">
      <c r="A16610" s="675" t="s">
        <v>21029</v>
      </c>
      <c r="B16610" s="675">
        <v>36150</v>
      </c>
      <c r="C16610" s="675">
        <v>41300</v>
      </c>
      <c r="D16610" s="675">
        <v>46450</v>
      </c>
      <c r="E16610" s="675">
        <v>51600</v>
      </c>
      <c r="F16610" s="675">
        <v>55750</v>
      </c>
      <c r="G16610" s="675">
        <v>59900</v>
      </c>
      <c r="H16610" s="675">
        <v>64000</v>
      </c>
      <c r="I16610" s="675">
        <v>68150</v>
      </c>
      <c r="J16610" s="675">
        <v>72250</v>
      </c>
      <c r="K16610" s="675" t="s">
        <v>1439</v>
      </c>
      <c r="L16610" s="675">
        <v>129</v>
      </c>
      <c r="M16610" s="675">
        <v>80</v>
      </c>
      <c r="N16610" s="675" t="s">
        <v>766</v>
      </c>
    </row>
    <row r="16611" spans="1:14" x14ac:dyDescent="0.25">
      <c r="A16611" s="675" t="s">
        <v>21030</v>
      </c>
      <c r="B16611" s="675">
        <v>36150</v>
      </c>
      <c r="C16611" s="675">
        <v>41300</v>
      </c>
      <c r="D16611" s="675">
        <v>46450</v>
      </c>
      <c r="E16611" s="675">
        <v>51600</v>
      </c>
      <c r="F16611" s="675">
        <v>55750</v>
      </c>
      <c r="G16611" s="675">
        <v>59900</v>
      </c>
      <c r="H16611" s="675">
        <v>64000</v>
      </c>
      <c r="I16611" s="675">
        <v>68150</v>
      </c>
      <c r="J16611" s="675">
        <v>72250</v>
      </c>
      <c r="K16611" s="675" t="s">
        <v>1439</v>
      </c>
      <c r="L16611" s="675">
        <v>131</v>
      </c>
      <c r="M16611" s="675">
        <v>80</v>
      </c>
      <c r="N16611" s="675" t="s">
        <v>767</v>
      </c>
    </row>
    <row r="16612" spans="1:14" x14ac:dyDescent="0.25">
      <c r="A16612" s="675" t="s">
        <v>21031</v>
      </c>
      <c r="B16612" s="675">
        <v>36150</v>
      </c>
      <c r="C16612" s="675">
        <v>41300</v>
      </c>
      <c r="D16612" s="675">
        <v>46450</v>
      </c>
      <c r="E16612" s="675">
        <v>51600</v>
      </c>
      <c r="F16612" s="675">
        <v>55750</v>
      </c>
      <c r="G16612" s="675">
        <v>59900</v>
      </c>
      <c r="H16612" s="675">
        <v>64000</v>
      </c>
      <c r="I16612" s="675">
        <v>68150</v>
      </c>
      <c r="J16612" s="675">
        <v>72250</v>
      </c>
      <c r="K16612" s="675" t="s">
        <v>1439</v>
      </c>
      <c r="L16612" s="675">
        <v>133</v>
      </c>
      <c r="M16612" s="675">
        <v>80</v>
      </c>
      <c r="N16612" s="675" t="s">
        <v>1766</v>
      </c>
    </row>
    <row r="16613" spans="1:14" x14ac:dyDescent="0.25">
      <c r="A16613" s="675" t="s">
        <v>21032</v>
      </c>
      <c r="B16613" s="675">
        <v>36150</v>
      </c>
      <c r="C16613" s="675">
        <v>41300</v>
      </c>
      <c r="D16613" s="675">
        <v>46450</v>
      </c>
      <c r="E16613" s="675">
        <v>51600</v>
      </c>
      <c r="F16613" s="675">
        <v>55750</v>
      </c>
      <c r="G16613" s="675">
        <v>59900</v>
      </c>
      <c r="H16613" s="675">
        <v>64000</v>
      </c>
      <c r="I16613" s="675">
        <v>68150</v>
      </c>
      <c r="J16613" s="675">
        <v>72250</v>
      </c>
      <c r="K16613" s="675" t="s">
        <v>1439</v>
      </c>
      <c r="L16613" s="675">
        <v>135</v>
      </c>
      <c r="M16613" s="675">
        <v>80</v>
      </c>
      <c r="N16613" s="675" t="s">
        <v>768</v>
      </c>
    </row>
    <row r="16614" spans="1:14" x14ac:dyDescent="0.25">
      <c r="A16614" s="675" t="s">
        <v>21033</v>
      </c>
      <c r="B16614" s="675">
        <v>36150</v>
      </c>
      <c r="C16614" s="675">
        <v>41300</v>
      </c>
      <c r="D16614" s="675">
        <v>46450</v>
      </c>
      <c r="E16614" s="675">
        <v>51600</v>
      </c>
      <c r="F16614" s="675">
        <v>55750</v>
      </c>
      <c r="G16614" s="675">
        <v>59900</v>
      </c>
      <c r="H16614" s="675">
        <v>64000</v>
      </c>
      <c r="I16614" s="675">
        <v>68150</v>
      </c>
      <c r="J16614" s="675">
        <v>72250</v>
      </c>
      <c r="K16614" s="675" t="s">
        <v>1439</v>
      </c>
      <c r="L16614" s="675">
        <v>137</v>
      </c>
      <c r="M16614" s="675">
        <v>80</v>
      </c>
      <c r="N16614" s="675" t="s">
        <v>769</v>
      </c>
    </row>
    <row r="16615" spans="1:14" x14ac:dyDescent="0.25">
      <c r="A16615" s="675" t="s">
        <v>21034</v>
      </c>
      <c r="B16615" s="675">
        <v>48800</v>
      </c>
      <c r="C16615" s="675">
        <v>55800</v>
      </c>
      <c r="D16615" s="675">
        <v>62750</v>
      </c>
      <c r="E16615" s="675">
        <v>69700</v>
      </c>
      <c r="F16615" s="675">
        <v>75300</v>
      </c>
      <c r="G16615" s="675">
        <v>80900</v>
      </c>
      <c r="H16615" s="675">
        <v>86450</v>
      </c>
      <c r="I16615" s="675">
        <v>92050</v>
      </c>
      <c r="J16615" s="675">
        <v>97600</v>
      </c>
      <c r="K16615" s="675" t="s">
        <v>1439</v>
      </c>
      <c r="L16615" s="675">
        <v>139</v>
      </c>
      <c r="M16615" s="675">
        <v>80</v>
      </c>
      <c r="N16615" s="675" t="s">
        <v>506</v>
      </c>
    </row>
    <row r="16616" spans="1:14" x14ac:dyDescent="0.25">
      <c r="A16616" s="675" t="s">
        <v>21035</v>
      </c>
      <c r="B16616" s="675">
        <v>36150</v>
      </c>
      <c r="C16616" s="675">
        <v>41300</v>
      </c>
      <c r="D16616" s="675">
        <v>46450</v>
      </c>
      <c r="E16616" s="675">
        <v>51600</v>
      </c>
      <c r="F16616" s="675">
        <v>55750</v>
      </c>
      <c r="G16616" s="675">
        <v>59900</v>
      </c>
      <c r="H16616" s="675">
        <v>64000</v>
      </c>
      <c r="I16616" s="675">
        <v>68150</v>
      </c>
      <c r="J16616" s="675">
        <v>72250</v>
      </c>
      <c r="K16616" s="675" t="s">
        <v>1439</v>
      </c>
      <c r="L16616" s="675">
        <v>141</v>
      </c>
      <c r="M16616" s="675">
        <v>80</v>
      </c>
      <c r="N16616" s="675" t="s">
        <v>770</v>
      </c>
    </row>
    <row r="16617" spans="1:14" x14ac:dyDescent="0.25">
      <c r="A16617" s="675" t="s">
        <v>21036</v>
      </c>
      <c r="B16617" s="675">
        <v>36150</v>
      </c>
      <c r="C16617" s="675">
        <v>41300</v>
      </c>
      <c r="D16617" s="675">
        <v>46450</v>
      </c>
      <c r="E16617" s="675">
        <v>51600</v>
      </c>
      <c r="F16617" s="675">
        <v>55750</v>
      </c>
      <c r="G16617" s="675">
        <v>59900</v>
      </c>
      <c r="H16617" s="675">
        <v>64000</v>
      </c>
      <c r="I16617" s="675">
        <v>68150</v>
      </c>
      <c r="J16617" s="675">
        <v>72250</v>
      </c>
      <c r="K16617" s="675" t="s">
        <v>1439</v>
      </c>
      <c r="L16617" s="675">
        <v>143</v>
      </c>
      <c r="M16617" s="675">
        <v>80</v>
      </c>
      <c r="N16617" s="675" t="s">
        <v>771</v>
      </c>
    </row>
    <row r="16618" spans="1:14" x14ac:dyDescent="0.25">
      <c r="A16618" s="675" t="s">
        <v>21037</v>
      </c>
      <c r="B16618" s="675">
        <v>36150</v>
      </c>
      <c r="C16618" s="675">
        <v>41300</v>
      </c>
      <c r="D16618" s="675">
        <v>46450</v>
      </c>
      <c r="E16618" s="675">
        <v>51600</v>
      </c>
      <c r="F16618" s="675">
        <v>55750</v>
      </c>
      <c r="G16618" s="675">
        <v>59900</v>
      </c>
      <c r="H16618" s="675">
        <v>64000</v>
      </c>
      <c r="I16618" s="675">
        <v>68150</v>
      </c>
      <c r="J16618" s="675">
        <v>72250</v>
      </c>
      <c r="K16618" s="675" t="s">
        <v>1439</v>
      </c>
      <c r="L16618" s="675">
        <v>145</v>
      </c>
      <c r="M16618" s="675">
        <v>80</v>
      </c>
      <c r="N16618" s="675" t="s">
        <v>772</v>
      </c>
    </row>
    <row r="16619" spans="1:14" x14ac:dyDescent="0.25">
      <c r="A16619" s="675" t="s">
        <v>21038</v>
      </c>
      <c r="B16619" s="675">
        <v>44800</v>
      </c>
      <c r="C16619" s="675">
        <v>51200</v>
      </c>
      <c r="D16619" s="675">
        <v>57600</v>
      </c>
      <c r="E16619" s="675">
        <v>64000</v>
      </c>
      <c r="F16619" s="675">
        <v>69150</v>
      </c>
      <c r="G16619" s="675">
        <v>74250</v>
      </c>
      <c r="H16619" s="675">
        <v>79400</v>
      </c>
      <c r="I16619" s="675">
        <v>84500</v>
      </c>
      <c r="J16619" s="675">
        <v>89600</v>
      </c>
      <c r="K16619" s="675" t="s">
        <v>1439</v>
      </c>
      <c r="L16619" s="675">
        <v>147</v>
      </c>
      <c r="M16619" s="675">
        <v>80</v>
      </c>
      <c r="N16619" s="675" t="s">
        <v>628</v>
      </c>
    </row>
    <row r="16620" spans="1:14" x14ac:dyDescent="0.25">
      <c r="A16620" s="675" t="s">
        <v>21039</v>
      </c>
      <c r="B16620" s="675">
        <v>36150</v>
      </c>
      <c r="C16620" s="675">
        <v>41300</v>
      </c>
      <c r="D16620" s="675">
        <v>46450</v>
      </c>
      <c r="E16620" s="675">
        <v>51600</v>
      </c>
      <c r="F16620" s="675">
        <v>55750</v>
      </c>
      <c r="G16620" s="675">
        <v>59900</v>
      </c>
      <c r="H16620" s="675">
        <v>64000</v>
      </c>
      <c r="I16620" s="675">
        <v>68150</v>
      </c>
      <c r="J16620" s="675">
        <v>72250</v>
      </c>
      <c r="K16620" s="675" t="s">
        <v>1439</v>
      </c>
      <c r="L16620" s="675">
        <v>149</v>
      </c>
      <c r="M16620" s="675">
        <v>80</v>
      </c>
      <c r="N16620" s="675" t="s">
        <v>451</v>
      </c>
    </row>
    <row r="16621" spans="1:14" x14ac:dyDescent="0.25">
      <c r="A16621" s="675" t="s">
        <v>21040</v>
      </c>
      <c r="B16621" s="675">
        <v>36150</v>
      </c>
      <c r="C16621" s="675">
        <v>41300</v>
      </c>
      <c r="D16621" s="675">
        <v>46450</v>
      </c>
      <c r="E16621" s="675">
        <v>51600</v>
      </c>
      <c r="F16621" s="675">
        <v>55750</v>
      </c>
      <c r="G16621" s="675">
        <v>59900</v>
      </c>
      <c r="H16621" s="675">
        <v>64000</v>
      </c>
      <c r="I16621" s="675">
        <v>68150</v>
      </c>
      <c r="J16621" s="675">
        <v>72250</v>
      </c>
      <c r="K16621" s="675" t="s">
        <v>1439</v>
      </c>
      <c r="L16621" s="675">
        <v>151</v>
      </c>
      <c r="M16621" s="675">
        <v>80</v>
      </c>
      <c r="N16621" s="675" t="s">
        <v>773</v>
      </c>
    </row>
    <row r="16622" spans="1:14" x14ac:dyDescent="0.25">
      <c r="A16622" s="675" t="s">
        <v>21041</v>
      </c>
      <c r="B16622" s="675">
        <v>36150</v>
      </c>
      <c r="C16622" s="675">
        <v>41300</v>
      </c>
      <c r="D16622" s="675">
        <v>46450</v>
      </c>
      <c r="E16622" s="675">
        <v>51600</v>
      </c>
      <c r="F16622" s="675">
        <v>55750</v>
      </c>
      <c r="G16622" s="675">
        <v>59900</v>
      </c>
      <c r="H16622" s="675">
        <v>64000</v>
      </c>
      <c r="I16622" s="675">
        <v>68150</v>
      </c>
      <c r="J16622" s="675">
        <v>72250</v>
      </c>
      <c r="K16622" s="675" t="s">
        <v>1439</v>
      </c>
      <c r="L16622" s="675">
        <v>153</v>
      </c>
      <c r="M16622" s="675">
        <v>80</v>
      </c>
      <c r="N16622" s="675" t="s">
        <v>774</v>
      </c>
    </row>
    <row r="16623" spans="1:14" x14ac:dyDescent="0.25">
      <c r="A16623" s="675" t="s">
        <v>21042</v>
      </c>
      <c r="B16623" s="675">
        <v>38050</v>
      </c>
      <c r="C16623" s="675">
        <v>43450</v>
      </c>
      <c r="D16623" s="675">
        <v>48900</v>
      </c>
      <c r="E16623" s="675">
        <v>54300</v>
      </c>
      <c r="F16623" s="675">
        <v>58650</v>
      </c>
      <c r="G16623" s="675">
        <v>63000</v>
      </c>
      <c r="H16623" s="675">
        <v>67350</v>
      </c>
      <c r="I16623" s="675">
        <v>71700</v>
      </c>
      <c r="J16623" s="675">
        <v>76050</v>
      </c>
      <c r="K16623" s="675" t="s">
        <v>1439</v>
      </c>
      <c r="L16623" s="675">
        <v>155</v>
      </c>
      <c r="M16623" s="675">
        <v>80</v>
      </c>
      <c r="N16623" s="675" t="s">
        <v>775</v>
      </c>
    </row>
    <row r="16624" spans="1:14" x14ac:dyDescent="0.25">
      <c r="A16624" s="675" t="s">
        <v>21043</v>
      </c>
      <c r="B16624" s="675">
        <v>36150</v>
      </c>
      <c r="C16624" s="675">
        <v>41300</v>
      </c>
      <c r="D16624" s="675">
        <v>46450</v>
      </c>
      <c r="E16624" s="675">
        <v>51600</v>
      </c>
      <c r="F16624" s="675">
        <v>55750</v>
      </c>
      <c r="G16624" s="675">
        <v>59900</v>
      </c>
      <c r="H16624" s="675">
        <v>64000</v>
      </c>
      <c r="I16624" s="675">
        <v>68150</v>
      </c>
      <c r="J16624" s="675">
        <v>72250</v>
      </c>
      <c r="K16624" s="675" t="s">
        <v>1439</v>
      </c>
      <c r="L16624" s="675">
        <v>157</v>
      </c>
      <c r="M16624" s="675">
        <v>80</v>
      </c>
      <c r="N16624" s="675" t="s">
        <v>776</v>
      </c>
    </row>
    <row r="16625" spans="1:14" x14ac:dyDescent="0.25">
      <c r="A16625" s="675" t="s">
        <v>21044</v>
      </c>
      <c r="B16625" s="675">
        <v>43350</v>
      </c>
      <c r="C16625" s="675">
        <v>49550</v>
      </c>
      <c r="D16625" s="675">
        <v>55750</v>
      </c>
      <c r="E16625" s="675">
        <v>61900</v>
      </c>
      <c r="F16625" s="675">
        <v>66900</v>
      </c>
      <c r="G16625" s="675">
        <v>71850</v>
      </c>
      <c r="H16625" s="675">
        <v>76800</v>
      </c>
      <c r="I16625" s="675">
        <v>81750</v>
      </c>
      <c r="J16625" s="675">
        <v>86700</v>
      </c>
      <c r="K16625" s="675" t="s">
        <v>1439</v>
      </c>
      <c r="L16625" s="675">
        <v>159</v>
      </c>
      <c r="M16625" s="675">
        <v>80</v>
      </c>
      <c r="N16625" s="675" t="s">
        <v>691</v>
      </c>
    </row>
    <row r="16626" spans="1:14" x14ac:dyDescent="0.25">
      <c r="A16626" s="675" t="s">
        <v>21045</v>
      </c>
      <c r="B16626" s="675">
        <v>55950</v>
      </c>
      <c r="C16626" s="675">
        <v>63950</v>
      </c>
      <c r="D16626" s="675">
        <v>71950</v>
      </c>
      <c r="E16626" s="675">
        <v>79900</v>
      </c>
      <c r="F16626" s="675">
        <v>86300</v>
      </c>
      <c r="G16626" s="675">
        <v>92700</v>
      </c>
      <c r="H16626" s="675">
        <v>99100</v>
      </c>
      <c r="I16626" s="675">
        <v>105500</v>
      </c>
      <c r="J16626" s="675">
        <v>111900</v>
      </c>
      <c r="K16626" s="675" t="s">
        <v>1439</v>
      </c>
      <c r="L16626" s="675">
        <v>161</v>
      </c>
      <c r="M16626" s="675">
        <v>80</v>
      </c>
      <c r="N16626" s="675" t="s">
        <v>777</v>
      </c>
    </row>
    <row r="16627" spans="1:14" x14ac:dyDescent="0.25">
      <c r="A16627" s="675" t="s">
        <v>21046</v>
      </c>
      <c r="B16627" s="675">
        <v>44800</v>
      </c>
      <c r="C16627" s="675">
        <v>51200</v>
      </c>
      <c r="D16627" s="675">
        <v>57600</v>
      </c>
      <c r="E16627" s="675">
        <v>64000</v>
      </c>
      <c r="F16627" s="675">
        <v>69150</v>
      </c>
      <c r="G16627" s="675">
        <v>74250</v>
      </c>
      <c r="H16627" s="675">
        <v>79400</v>
      </c>
      <c r="I16627" s="675">
        <v>84500</v>
      </c>
      <c r="J16627" s="675">
        <v>89600</v>
      </c>
      <c r="K16627" s="675" t="s">
        <v>1439</v>
      </c>
      <c r="L16627" s="675">
        <v>163</v>
      </c>
      <c r="M16627" s="675">
        <v>80</v>
      </c>
      <c r="N16627" s="675" t="s">
        <v>904</v>
      </c>
    </row>
    <row r="16628" spans="1:14" x14ac:dyDescent="0.25">
      <c r="A16628" s="675" t="s">
        <v>21047</v>
      </c>
      <c r="B16628" s="675">
        <v>36150</v>
      </c>
      <c r="C16628" s="675">
        <v>41300</v>
      </c>
      <c r="D16628" s="675">
        <v>46450</v>
      </c>
      <c r="E16628" s="675">
        <v>51600</v>
      </c>
      <c r="F16628" s="675">
        <v>55750</v>
      </c>
      <c r="G16628" s="675">
        <v>59900</v>
      </c>
      <c r="H16628" s="675">
        <v>64000</v>
      </c>
      <c r="I16628" s="675">
        <v>68150</v>
      </c>
      <c r="J16628" s="675">
        <v>72250</v>
      </c>
      <c r="K16628" s="675" t="s">
        <v>1439</v>
      </c>
      <c r="L16628" s="675">
        <v>165</v>
      </c>
      <c r="M16628" s="675">
        <v>80</v>
      </c>
      <c r="N16628" s="675" t="s">
        <v>778</v>
      </c>
    </row>
    <row r="16629" spans="1:14" x14ac:dyDescent="0.25">
      <c r="A16629" s="675" t="s">
        <v>21048</v>
      </c>
      <c r="B16629" s="675">
        <v>41750</v>
      </c>
      <c r="C16629" s="675">
        <v>47700</v>
      </c>
      <c r="D16629" s="675">
        <v>53650</v>
      </c>
      <c r="E16629" s="675">
        <v>59600</v>
      </c>
      <c r="F16629" s="675">
        <v>64400</v>
      </c>
      <c r="G16629" s="675">
        <v>69150</v>
      </c>
      <c r="H16629" s="675">
        <v>73950</v>
      </c>
      <c r="I16629" s="675">
        <v>78700</v>
      </c>
      <c r="J16629" s="675">
        <v>83450</v>
      </c>
      <c r="K16629" s="675" t="s">
        <v>1440</v>
      </c>
      <c r="L16629" s="675">
        <v>1</v>
      </c>
      <c r="M16629" s="675">
        <v>80</v>
      </c>
      <c r="N16629" s="675" t="s">
        <v>779</v>
      </c>
    </row>
    <row r="16630" spans="1:14" x14ac:dyDescent="0.25">
      <c r="A16630" s="675" t="s">
        <v>21049</v>
      </c>
      <c r="B16630" s="675">
        <v>55950</v>
      </c>
      <c r="C16630" s="675">
        <v>63950</v>
      </c>
      <c r="D16630" s="675">
        <v>71950</v>
      </c>
      <c r="E16630" s="675">
        <v>79900</v>
      </c>
      <c r="F16630" s="675">
        <v>86300</v>
      </c>
      <c r="G16630" s="675">
        <v>92700</v>
      </c>
      <c r="H16630" s="675">
        <v>99100</v>
      </c>
      <c r="I16630" s="675">
        <v>105500</v>
      </c>
      <c r="J16630" s="675">
        <v>111900</v>
      </c>
      <c r="K16630" s="675" t="s">
        <v>1440</v>
      </c>
      <c r="L16630" s="675">
        <v>3</v>
      </c>
      <c r="M16630" s="675">
        <v>80</v>
      </c>
      <c r="N16630" s="675" t="s">
        <v>780</v>
      </c>
    </row>
    <row r="16631" spans="1:14" x14ac:dyDescent="0.25">
      <c r="A16631" s="675" t="s">
        <v>21050</v>
      </c>
      <c r="B16631" s="675">
        <v>41750</v>
      </c>
      <c r="C16631" s="675">
        <v>47700</v>
      </c>
      <c r="D16631" s="675">
        <v>53650</v>
      </c>
      <c r="E16631" s="675">
        <v>59600</v>
      </c>
      <c r="F16631" s="675">
        <v>64400</v>
      </c>
      <c r="G16631" s="675">
        <v>69150</v>
      </c>
      <c r="H16631" s="675">
        <v>73950</v>
      </c>
      <c r="I16631" s="675">
        <v>78700</v>
      </c>
      <c r="J16631" s="675">
        <v>83450</v>
      </c>
      <c r="K16631" s="675" t="s">
        <v>1440</v>
      </c>
      <c r="L16631" s="675">
        <v>5</v>
      </c>
      <c r="M16631" s="675">
        <v>80</v>
      </c>
      <c r="N16631" s="675" t="s">
        <v>781</v>
      </c>
    </row>
    <row r="16632" spans="1:14" x14ac:dyDescent="0.25">
      <c r="A16632" s="675" t="s">
        <v>21051</v>
      </c>
      <c r="B16632" s="675">
        <v>41750</v>
      </c>
      <c r="C16632" s="675">
        <v>47700</v>
      </c>
      <c r="D16632" s="675">
        <v>53650</v>
      </c>
      <c r="E16632" s="675">
        <v>59600</v>
      </c>
      <c r="F16632" s="675">
        <v>64400</v>
      </c>
      <c r="G16632" s="675">
        <v>69150</v>
      </c>
      <c r="H16632" s="675">
        <v>73950</v>
      </c>
      <c r="I16632" s="675">
        <v>78700</v>
      </c>
      <c r="J16632" s="675">
        <v>83450</v>
      </c>
      <c r="K16632" s="675" t="s">
        <v>1440</v>
      </c>
      <c r="L16632" s="675">
        <v>7</v>
      </c>
      <c r="M16632" s="675">
        <v>80</v>
      </c>
      <c r="N16632" s="675" t="s">
        <v>782</v>
      </c>
    </row>
    <row r="16633" spans="1:14" x14ac:dyDescent="0.25">
      <c r="A16633" s="675" t="s">
        <v>21052</v>
      </c>
      <c r="B16633" s="675">
        <v>44250</v>
      </c>
      <c r="C16633" s="675">
        <v>50600</v>
      </c>
      <c r="D16633" s="675">
        <v>56900</v>
      </c>
      <c r="E16633" s="675">
        <v>63200</v>
      </c>
      <c r="F16633" s="675">
        <v>68300</v>
      </c>
      <c r="G16633" s="675">
        <v>73350</v>
      </c>
      <c r="H16633" s="675">
        <v>78400</v>
      </c>
      <c r="I16633" s="675">
        <v>83450</v>
      </c>
      <c r="J16633" s="675">
        <v>88500</v>
      </c>
      <c r="K16633" s="675" t="s">
        <v>1440</v>
      </c>
      <c r="L16633" s="675">
        <v>9</v>
      </c>
      <c r="M16633" s="675">
        <v>80</v>
      </c>
      <c r="N16633" s="675" t="s">
        <v>641</v>
      </c>
    </row>
    <row r="16634" spans="1:14" x14ac:dyDescent="0.25">
      <c r="A16634" s="675" t="s">
        <v>21053</v>
      </c>
      <c r="B16634" s="675">
        <v>41750</v>
      </c>
      <c r="C16634" s="675">
        <v>47700</v>
      </c>
      <c r="D16634" s="675">
        <v>53650</v>
      </c>
      <c r="E16634" s="675">
        <v>59600</v>
      </c>
      <c r="F16634" s="675">
        <v>64400</v>
      </c>
      <c r="G16634" s="675">
        <v>69150</v>
      </c>
      <c r="H16634" s="675">
        <v>73950</v>
      </c>
      <c r="I16634" s="675">
        <v>78700</v>
      </c>
      <c r="J16634" s="675">
        <v>83450</v>
      </c>
      <c r="K16634" s="675" t="s">
        <v>1440</v>
      </c>
      <c r="L16634" s="675">
        <v>11</v>
      </c>
      <c r="M16634" s="675">
        <v>80</v>
      </c>
      <c r="N16634" s="675" t="s">
        <v>783</v>
      </c>
    </row>
    <row r="16635" spans="1:14" x14ac:dyDescent="0.25">
      <c r="A16635" s="675" t="s">
        <v>21054</v>
      </c>
      <c r="B16635" s="675">
        <v>45100</v>
      </c>
      <c r="C16635" s="675">
        <v>51550</v>
      </c>
      <c r="D16635" s="675">
        <v>58000</v>
      </c>
      <c r="E16635" s="675">
        <v>64400</v>
      </c>
      <c r="F16635" s="675">
        <v>69600</v>
      </c>
      <c r="G16635" s="675">
        <v>74750</v>
      </c>
      <c r="H16635" s="675">
        <v>79900</v>
      </c>
      <c r="I16635" s="675">
        <v>85050</v>
      </c>
      <c r="J16635" s="675">
        <v>90200</v>
      </c>
      <c r="K16635" s="675" t="s">
        <v>1440</v>
      </c>
      <c r="L16635" s="675">
        <v>13</v>
      </c>
      <c r="M16635" s="675">
        <v>80</v>
      </c>
      <c r="N16635" s="675" t="s">
        <v>784</v>
      </c>
    </row>
    <row r="16636" spans="1:14" x14ac:dyDescent="0.25">
      <c r="A16636" s="675" t="s">
        <v>21055</v>
      </c>
      <c r="B16636" s="675">
        <v>44200</v>
      </c>
      <c r="C16636" s="675">
        <v>50500</v>
      </c>
      <c r="D16636" s="675">
        <v>56800</v>
      </c>
      <c r="E16636" s="675">
        <v>63100</v>
      </c>
      <c r="F16636" s="675">
        <v>68150</v>
      </c>
      <c r="G16636" s="675">
        <v>73200</v>
      </c>
      <c r="H16636" s="675">
        <v>78250</v>
      </c>
      <c r="I16636" s="675">
        <v>83300</v>
      </c>
      <c r="J16636" s="675">
        <v>88350</v>
      </c>
      <c r="K16636" s="675" t="s">
        <v>1440</v>
      </c>
      <c r="L16636" s="675">
        <v>15</v>
      </c>
      <c r="M16636" s="675">
        <v>80</v>
      </c>
      <c r="N16636" s="675" t="s">
        <v>1415</v>
      </c>
    </row>
    <row r="16637" spans="1:14" x14ac:dyDescent="0.25">
      <c r="A16637" s="675" t="s">
        <v>21056</v>
      </c>
      <c r="B16637" s="675">
        <v>42750</v>
      </c>
      <c r="C16637" s="675">
        <v>48850</v>
      </c>
      <c r="D16637" s="675">
        <v>54950</v>
      </c>
      <c r="E16637" s="675">
        <v>61050</v>
      </c>
      <c r="F16637" s="675">
        <v>65950</v>
      </c>
      <c r="G16637" s="675">
        <v>70850</v>
      </c>
      <c r="H16637" s="675">
        <v>75750</v>
      </c>
      <c r="I16637" s="675">
        <v>80600</v>
      </c>
      <c r="J16637" s="675">
        <v>85500</v>
      </c>
      <c r="K16637" s="675" t="s">
        <v>1440</v>
      </c>
      <c r="L16637" s="675">
        <v>17</v>
      </c>
      <c r="M16637" s="675">
        <v>80</v>
      </c>
      <c r="N16637" s="675" t="s">
        <v>785</v>
      </c>
    </row>
    <row r="16638" spans="1:14" x14ac:dyDescent="0.25">
      <c r="A16638" s="675" t="s">
        <v>21057</v>
      </c>
      <c r="B16638" s="675">
        <v>55950</v>
      </c>
      <c r="C16638" s="675">
        <v>63950</v>
      </c>
      <c r="D16638" s="675">
        <v>71950</v>
      </c>
      <c r="E16638" s="675">
        <v>79900</v>
      </c>
      <c r="F16638" s="675">
        <v>86300</v>
      </c>
      <c r="G16638" s="675">
        <v>92700</v>
      </c>
      <c r="H16638" s="675">
        <v>99100</v>
      </c>
      <c r="I16638" s="675">
        <v>105500</v>
      </c>
      <c r="J16638" s="675">
        <v>111900</v>
      </c>
      <c r="K16638" s="675" t="s">
        <v>1440</v>
      </c>
      <c r="L16638" s="675">
        <v>19</v>
      </c>
      <c r="M16638" s="675">
        <v>80</v>
      </c>
      <c r="N16638" s="675" t="s">
        <v>786</v>
      </c>
    </row>
    <row r="16639" spans="1:14" x14ac:dyDescent="0.25">
      <c r="A16639" s="675" t="s">
        <v>21058</v>
      </c>
      <c r="B16639" s="675">
        <v>41750</v>
      </c>
      <c r="C16639" s="675">
        <v>47700</v>
      </c>
      <c r="D16639" s="675">
        <v>53650</v>
      </c>
      <c r="E16639" s="675">
        <v>59600</v>
      </c>
      <c r="F16639" s="675">
        <v>64400</v>
      </c>
      <c r="G16639" s="675">
        <v>69150</v>
      </c>
      <c r="H16639" s="675">
        <v>73950</v>
      </c>
      <c r="I16639" s="675">
        <v>78700</v>
      </c>
      <c r="J16639" s="675">
        <v>83450</v>
      </c>
      <c r="K16639" s="675" t="s">
        <v>1440</v>
      </c>
      <c r="L16639" s="675">
        <v>21</v>
      </c>
      <c r="M16639" s="675">
        <v>80</v>
      </c>
      <c r="N16639" s="675" t="s">
        <v>924</v>
      </c>
    </row>
    <row r="16640" spans="1:14" x14ac:dyDescent="0.25">
      <c r="A16640" s="675" t="s">
        <v>21059</v>
      </c>
      <c r="B16640" s="675">
        <v>41750</v>
      </c>
      <c r="C16640" s="675">
        <v>47700</v>
      </c>
      <c r="D16640" s="675">
        <v>53650</v>
      </c>
      <c r="E16640" s="675">
        <v>59600</v>
      </c>
      <c r="F16640" s="675">
        <v>64400</v>
      </c>
      <c r="G16640" s="675">
        <v>69150</v>
      </c>
      <c r="H16640" s="675">
        <v>73950</v>
      </c>
      <c r="I16640" s="675">
        <v>78700</v>
      </c>
      <c r="J16640" s="675">
        <v>83450</v>
      </c>
      <c r="K16640" s="675" t="s">
        <v>1440</v>
      </c>
      <c r="L16640" s="675">
        <v>23</v>
      </c>
      <c r="M16640" s="675">
        <v>80</v>
      </c>
      <c r="N16640" s="675" t="s">
        <v>1116</v>
      </c>
    </row>
    <row r="16641" spans="1:14" x14ac:dyDescent="0.25">
      <c r="A16641" s="675" t="s">
        <v>21060</v>
      </c>
      <c r="B16641" s="675">
        <v>55950</v>
      </c>
      <c r="C16641" s="675">
        <v>63950</v>
      </c>
      <c r="D16641" s="675">
        <v>71950</v>
      </c>
      <c r="E16641" s="675">
        <v>79900</v>
      </c>
      <c r="F16641" s="675">
        <v>86300</v>
      </c>
      <c r="G16641" s="675">
        <v>92700</v>
      </c>
      <c r="H16641" s="675">
        <v>99100</v>
      </c>
      <c r="I16641" s="675">
        <v>105500</v>
      </c>
      <c r="J16641" s="675">
        <v>111900</v>
      </c>
      <c r="K16641" s="675" t="s">
        <v>1440</v>
      </c>
      <c r="L16641" s="675">
        <v>25</v>
      </c>
      <c r="M16641" s="675">
        <v>80</v>
      </c>
      <c r="N16641" s="675" t="s">
        <v>787</v>
      </c>
    </row>
    <row r="16642" spans="1:14" x14ac:dyDescent="0.25">
      <c r="A16642" s="675" t="s">
        <v>21061</v>
      </c>
      <c r="B16642" s="675">
        <v>51150</v>
      </c>
      <c r="C16642" s="675">
        <v>58450</v>
      </c>
      <c r="D16642" s="675">
        <v>65750</v>
      </c>
      <c r="E16642" s="675">
        <v>73050</v>
      </c>
      <c r="F16642" s="675">
        <v>78900</v>
      </c>
      <c r="G16642" s="675">
        <v>84750</v>
      </c>
      <c r="H16642" s="675">
        <v>90600</v>
      </c>
      <c r="I16642" s="675">
        <v>96450</v>
      </c>
      <c r="J16642" s="675">
        <v>102300</v>
      </c>
      <c r="K16642" s="675" t="s">
        <v>1440</v>
      </c>
      <c r="L16642" s="675">
        <v>27</v>
      </c>
      <c r="M16642" s="675">
        <v>80</v>
      </c>
      <c r="N16642" s="675" t="s">
        <v>584</v>
      </c>
    </row>
    <row r="16643" spans="1:14" x14ac:dyDescent="0.25">
      <c r="A16643" s="675" t="s">
        <v>21062</v>
      </c>
      <c r="B16643" s="675">
        <v>41750</v>
      </c>
      <c r="C16643" s="675">
        <v>47700</v>
      </c>
      <c r="D16643" s="675">
        <v>53650</v>
      </c>
      <c r="E16643" s="675">
        <v>59600</v>
      </c>
      <c r="F16643" s="675">
        <v>64400</v>
      </c>
      <c r="G16643" s="675">
        <v>69150</v>
      </c>
      <c r="H16643" s="675">
        <v>73950</v>
      </c>
      <c r="I16643" s="675">
        <v>78700</v>
      </c>
      <c r="J16643" s="675">
        <v>83450</v>
      </c>
      <c r="K16643" s="675" t="s">
        <v>1440</v>
      </c>
      <c r="L16643" s="675">
        <v>29</v>
      </c>
      <c r="M16643" s="675">
        <v>80</v>
      </c>
      <c r="N16643" s="675" t="s">
        <v>1907</v>
      </c>
    </row>
    <row r="16644" spans="1:14" x14ac:dyDescent="0.25">
      <c r="A16644" s="675" t="s">
        <v>21063</v>
      </c>
      <c r="B16644" s="675">
        <v>41750</v>
      </c>
      <c r="C16644" s="675">
        <v>47700</v>
      </c>
      <c r="D16644" s="675">
        <v>53650</v>
      </c>
      <c r="E16644" s="675">
        <v>59600</v>
      </c>
      <c r="F16644" s="675">
        <v>64400</v>
      </c>
      <c r="G16644" s="675">
        <v>69150</v>
      </c>
      <c r="H16644" s="675">
        <v>73950</v>
      </c>
      <c r="I16644" s="675">
        <v>78700</v>
      </c>
      <c r="J16644" s="675">
        <v>83450</v>
      </c>
      <c r="K16644" s="675" t="s">
        <v>1440</v>
      </c>
      <c r="L16644" s="675">
        <v>31</v>
      </c>
      <c r="M16644" s="675">
        <v>80</v>
      </c>
      <c r="N16644" s="675" t="s">
        <v>1413</v>
      </c>
    </row>
    <row r="16645" spans="1:14" x14ac:dyDescent="0.25">
      <c r="A16645" s="675" t="s">
        <v>21064</v>
      </c>
      <c r="B16645" s="675">
        <v>41750</v>
      </c>
      <c r="C16645" s="675">
        <v>47700</v>
      </c>
      <c r="D16645" s="675">
        <v>53650</v>
      </c>
      <c r="E16645" s="675">
        <v>59600</v>
      </c>
      <c r="F16645" s="675">
        <v>64400</v>
      </c>
      <c r="G16645" s="675">
        <v>69150</v>
      </c>
      <c r="H16645" s="675">
        <v>73950</v>
      </c>
      <c r="I16645" s="675">
        <v>78700</v>
      </c>
      <c r="J16645" s="675">
        <v>83450</v>
      </c>
      <c r="K16645" s="675" t="s">
        <v>1440</v>
      </c>
      <c r="L16645" s="675">
        <v>33</v>
      </c>
      <c r="M16645" s="675">
        <v>80</v>
      </c>
      <c r="N16645" s="675" t="s">
        <v>788</v>
      </c>
    </row>
    <row r="16646" spans="1:14" x14ac:dyDescent="0.25">
      <c r="A16646" s="675" t="s">
        <v>21065</v>
      </c>
      <c r="B16646" s="675">
        <v>41750</v>
      </c>
      <c r="C16646" s="675">
        <v>47700</v>
      </c>
      <c r="D16646" s="675">
        <v>53650</v>
      </c>
      <c r="E16646" s="675">
        <v>59600</v>
      </c>
      <c r="F16646" s="675">
        <v>64400</v>
      </c>
      <c r="G16646" s="675">
        <v>69150</v>
      </c>
      <c r="H16646" s="675">
        <v>73950</v>
      </c>
      <c r="I16646" s="675">
        <v>78700</v>
      </c>
      <c r="J16646" s="675">
        <v>83450</v>
      </c>
      <c r="K16646" s="675" t="s">
        <v>1440</v>
      </c>
      <c r="L16646" s="675">
        <v>35</v>
      </c>
      <c r="M16646" s="675">
        <v>80</v>
      </c>
      <c r="N16646" s="675" t="s">
        <v>789</v>
      </c>
    </row>
    <row r="16647" spans="1:14" x14ac:dyDescent="0.25">
      <c r="A16647" s="675" t="s">
        <v>21066</v>
      </c>
      <c r="B16647" s="675">
        <v>55950</v>
      </c>
      <c r="C16647" s="675">
        <v>63950</v>
      </c>
      <c r="D16647" s="675">
        <v>71950</v>
      </c>
      <c r="E16647" s="675">
        <v>79900</v>
      </c>
      <c r="F16647" s="675">
        <v>86300</v>
      </c>
      <c r="G16647" s="675">
        <v>92700</v>
      </c>
      <c r="H16647" s="675">
        <v>99100</v>
      </c>
      <c r="I16647" s="675">
        <v>105500</v>
      </c>
      <c r="J16647" s="675">
        <v>111900</v>
      </c>
      <c r="K16647" s="675" t="s">
        <v>1440</v>
      </c>
      <c r="L16647" s="675">
        <v>37</v>
      </c>
      <c r="M16647" s="675">
        <v>80</v>
      </c>
      <c r="N16647" s="675" t="s">
        <v>0</v>
      </c>
    </row>
    <row r="16648" spans="1:14" x14ac:dyDescent="0.25">
      <c r="A16648" s="675" t="s">
        <v>21067</v>
      </c>
      <c r="B16648" s="675">
        <v>55850</v>
      </c>
      <c r="C16648" s="675">
        <v>63800</v>
      </c>
      <c r="D16648" s="675">
        <v>71800</v>
      </c>
      <c r="E16648" s="675">
        <v>79750</v>
      </c>
      <c r="F16648" s="675">
        <v>86150</v>
      </c>
      <c r="G16648" s="675">
        <v>92550</v>
      </c>
      <c r="H16648" s="675">
        <v>98900</v>
      </c>
      <c r="I16648" s="675">
        <v>105300</v>
      </c>
      <c r="J16648" s="675">
        <v>111650</v>
      </c>
      <c r="K16648" s="675" t="s">
        <v>1440</v>
      </c>
      <c r="L16648" s="675">
        <v>39</v>
      </c>
      <c r="M16648" s="675">
        <v>80</v>
      </c>
      <c r="N16648" s="675" t="s">
        <v>1812</v>
      </c>
    </row>
    <row r="16649" spans="1:14" x14ac:dyDescent="0.25">
      <c r="A16649" s="675" t="s">
        <v>21068</v>
      </c>
      <c r="B16649" s="675">
        <v>44900</v>
      </c>
      <c r="C16649" s="675">
        <v>51300</v>
      </c>
      <c r="D16649" s="675">
        <v>57700</v>
      </c>
      <c r="E16649" s="675">
        <v>64100</v>
      </c>
      <c r="F16649" s="675">
        <v>69250</v>
      </c>
      <c r="G16649" s="675">
        <v>74400</v>
      </c>
      <c r="H16649" s="675">
        <v>79500</v>
      </c>
      <c r="I16649" s="675">
        <v>84650</v>
      </c>
      <c r="J16649" s="675">
        <v>89750</v>
      </c>
      <c r="K16649" s="675" t="s">
        <v>1440</v>
      </c>
      <c r="L16649" s="675">
        <v>41</v>
      </c>
      <c r="M16649" s="675">
        <v>80</v>
      </c>
      <c r="N16649" s="675" t="s">
        <v>314</v>
      </c>
    </row>
    <row r="16650" spans="1:14" x14ac:dyDescent="0.25">
      <c r="A16650" s="675" t="s">
        <v>21069</v>
      </c>
      <c r="B16650" s="675">
        <v>41750</v>
      </c>
      <c r="C16650" s="675">
        <v>47700</v>
      </c>
      <c r="D16650" s="675">
        <v>53650</v>
      </c>
      <c r="E16650" s="675">
        <v>59600</v>
      </c>
      <c r="F16650" s="675">
        <v>64400</v>
      </c>
      <c r="G16650" s="675">
        <v>69150</v>
      </c>
      <c r="H16650" s="675">
        <v>73950</v>
      </c>
      <c r="I16650" s="675">
        <v>78700</v>
      </c>
      <c r="J16650" s="675">
        <v>83450</v>
      </c>
      <c r="K16650" s="675" t="s">
        <v>1440</v>
      </c>
      <c r="L16650" s="675">
        <v>43</v>
      </c>
      <c r="M16650" s="675">
        <v>80</v>
      </c>
      <c r="N16650" s="675" t="s">
        <v>1</v>
      </c>
    </row>
    <row r="16651" spans="1:14" x14ac:dyDescent="0.25">
      <c r="A16651" s="675" t="s">
        <v>21070</v>
      </c>
      <c r="B16651" s="675">
        <v>43700</v>
      </c>
      <c r="C16651" s="675">
        <v>49950</v>
      </c>
      <c r="D16651" s="675">
        <v>56200</v>
      </c>
      <c r="E16651" s="675">
        <v>62400</v>
      </c>
      <c r="F16651" s="675">
        <v>67400</v>
      </c>
      <c r="G16651" s="675">
        <v>72400</v>
      </c>
      <c r="H16651" s="675">
        <v>77400</v>
      </c>
      <c r="I16651" s="675">
        <v>82400</v>
      </c>
      <c r="J16651" s="675">
        <v>87400</v>
      </c>
      <c r="K16651" s="675" t="s">
        <v>1440</v>
      </c>
      <c r="L16651" s="675">
        <v>45</v>
      </c>
      <c r="M16651" s="675">
        <v>80</v>
      </c>
      <c r="N16651" s="675" t="s">
        <v>2</v>
      </c>
    </row>
    <row r="16652" spans="1:14" x14ac:dyDescent="0.25">
      <c r="A16652" s="675" t="s">
        <v>21071</v>
      </c>
      <c r="B16652" s="675">
        <v>41750</v>
      </c>
      <c r="C16652" s="675">
        <v>47700</v>
      </c>
      <c r="D16652" s="675">
        <v>53650</v>
      </c>
      <c r="E16652" s="675">
        <v>59600</v>
      </c>
      <c r="F16652" s="675">
        <v>64400</v>
      </c>
      <c r="G16652" s="675">
        <v>69150</v>
      </c>
      <c r="H16652" s="675">
        <v>73950</v>
      </c>
      <c r="I16652" s="675">
        <v>78700</v>
      </c>
      <c r="J16652" s="675">
        <v>83450</v>
      </c>
      <c r="K16652" s="675" t="s">
        <v>1440</v>
      </c>
      <c r="L16652" s="675">
        <v>47</v>
      </c>
      <c r="M16652" s="675">
        <v>80</v>
      </c>
      <c r="N16652" s="675" t="s">
        <v>3</v>
      </c>
    </row>
    <row r="16653" spans="1:14" x14ac:dyDescent="0.25">
      <c r="A16653" s="675" t="s">
        <v>21072</v>
      </c>
      <c r="B16653" s="675">
        <v>49100</v>
      </c>
      <c r="C16653" s="675">
        <v>56100</v>
      </c>
      <c r="D16653" s="675">
        <v>63100</v>
      </c>
      <c r="E16653" s="675">
        <v>70100</v>
      </c>
      <c r="F16653" s="675">
        <v>75750</v>
      </c>
      <c r="G16653" s="675">
        <v>81350</v>
      </c>
      <c r="H16653" s="675">
        <v>86950</v>
      </c>
      <c r="I16653" s="675">
        <v>92550</v>
      </c>
      <c r="J16653" s="675">
        <v>98150</v>
      </c>
      <c r="K16653" s="675" t="s">
        <v>1440</v>
      </c>
      <c r="L16653" s="675">
        <v>49</v>
      </c>
      <c r="M16653" s="675">
        <v>80</v>
      </c>
      <c r="N16653" s="675" t="s">
        <v>4</v>
      </c>
    </row>
    <row r="16654" spans="1:14" x14ac:dyDescent="0.25">
      <c r="A16654" s="675" t="s">
        <v>21073</v>
      </c>
      <c r="B16654" s="675">
        <v>41750</v>
      </c>
      <c r="C16654" s="675">
        <v>47700</v>
      </c>
      <c r="D16654" s="675">
        <v>53650</v>
      </c>
      <c r="E16654" s="675">
        <v>59600</v>
      </c>
      <c r="F16654" s="675">
        <v>64400</v>
      </c>
      <c r="G16654" s="675">
        <v>69150</v>
      </c>
      <c r="H16654" s="675">
        <v>73950</v>
      </c>
      <c r="I16654" s="675">
        <v>78700</v>
      </c>
      <c r="J16654" s="675">
        <v>83450</v>
      </c>
      <c r="K16654" s="675" t="s">
        <v>1440</v>
      </c>
      <c r="L16654" s="675">
        <v>51</v>
      </c>
      <c r="M16654" s="675">
        <v>80</v>
      </c>
      <c r="N16654" s="675" t="s">
        <v>659</v>
      </c>
    </row>
    <row r="16655" spans="1:14" x14ac:dyDescent="0.25">
      <c r="A16655" s="675" t="s">
        <v>21074</v>
      </c>
      <c r="B16655" s="675">
        <v>55950</v>
      </c>
      <c r="C16655" s="675">
        <v>63950</v>
      </c>
      <c r="D16655" s="675">
        <v>71950</v>
      </c>
      <c r="E16655" s="675">
        <v>79900</v>
      </c>
      <c r="F16655" s="675">
        <v>86300</v>
      </c>
      <c r="G16655" s="675">
        <v>92700</v>
      </c>
      <c r="H16655" s="675">
        <v>99100</v>
      </c>
      <c r="I16655" s="675">
        <v>105500</v>
      </c>
      <c r="J16655" s="675">
        <v>111900</v>
      </c>
      <c r="K16655" s="675" t="s">
        <v>1440</v>
      </c>
      <c r="L16655" s="675">
        <v>53</v>
      </c>
      <c r="M16655" s="675">
        <v>80</v>
      </c>
      <c r="N16655" s="675" t="s">
        <v>5</v>
      </c>
    </row>
    <row r="16656" spans="1:14" x14ac:dyDescent="0.25">
      <c r="A16656" s="675" t="s">
        <v>21075</v>
      </c>
      <c r="B16656" s="675">
        <v>45150</v>
      </c>
      <c r="C16656" s="675">
        <v>51600</v>
      </c>
      <c r="D16656" s="675">
        <v>58050</v>
      </c>
      <c r="E16656" s="675">
        <v>64500</v>
      </c>
      <c r="F16656" s="675">
        <v>69700</v>
      </c>
      <c r="G16656" s="675">
        <v>74850</v>
      </c>
      <c r="H16656" s="675">
        <v>80000</v>
      </c>
      <c r="I16656" s="675">
        <v>85150</v>
      </c>
      <c r="J16656" s="675">
        <v>90300</v>
      </c>
      <c r="K16656" s="675" t="s">
        <v>1440</v>
      </c>
      <c r="L16656" s="675">
        <v>55</v>
      </c>
      <c r="M16656" s="675">
        <v>80</v>
      </c>
      <c r="N16656" s="675" t="s">
        <v>605</v>
      </c>
    </row>
    <row r="16657" spans="1:14" x14ac:dyDescent="0.25">
      <c r="A16657" s="675" t="s">
        <v>21076</v>
      </c>
      <c r="B16657" s="675">
        <v>41750</v>
      </c>
      <c r="C16657" s="675">
        <v>47700</v>
      </c>
      <c r="D16657" s="675">
        <v>53650</v>
      </c>
      <c r="E16657" s="675">
        <v>59600</v>
      </c>
      <c r="F16657" s="675">
        <v>64400</v>
      </c>
      <c r="G16657" s="675">
        <v>69150</v>
      </c>
      <c r="H16657" s="675">
        <v>73950</v>
      </c>
      <c r="I16657" s="675">
        <v>78700</v>
      </c>
      <c r="J16657" s="675">
        <v>83450</v>
      </c>
      <c r="K16657" s="675" t="s">
        <v>1440</v>
      </c>
      <c r="L16657" s="675">
        <v>57</v>
      </c>
      <c r="M16657" s="675">
        <v>80</v>
      </c>
      <c r="N16657" s="675" t="s">
        <v>6</v>
      </c>
    </row>
    <row r="16658" spans="1:14" x14ac:dyDescent="0.25">
      <c r="A16658" s="675" t="s">
        <v>21077</v>
      </c>
      <c r="B16658" s="675">
        <v>55950</v>
      </c>
      <c r="C16658" s="675">
        <v>63950</v>
      </c>
      <c r="D16658" s="675">
        <v>71950</v>
      </c>
      <c r="E16658" s="675">
        <v>79900</v>
      </c>
      <c r="F16658" s="675">
        <v>86300</v>
      </c>
      <c r="G16658" s="675">
        <v>92700</v>
      </c>
      <c r="H16658" s="675">
        <v>99100</v>
      </c>
      <c r="I16658" s="675">
        <v>105500</v>
      </c>
      <c r="J16658" s="675">
        <v>111900</v>
      </c>
      <c r="K16658" s="675" t="s">
        <v>1440</v>
      </c>
      <c r="L16658" s="675">
        <v>59</v>
      </c>
      <c r="M16658" s="675">
        <v>80</v>
      </c>
      <c r="N16658" s="675" t="s">
        <v>7</v>
      </c>
    </row>
    <row r="16659" spans="1:14" x14ac:dyDescent="0.25">
      <c r="A16659" s="675" t="s">
        <v>21078</v>
      </c>
      <c r="B16659" s="675">
        <v>41750</v>
      </c>
      <c r="C16659" s="675">
        <v>47700</v>
      </c>
      <c r="D16659" s="675">
        <v>53650</v>
      </c>
      <c r="E16659" s="675">
        <v>59600</v>
      </c>
      <c r="F16659" s="675">
        <v>64400</v>
      </c>
      <c r="G16659" s="675">
        <v>69150</v>
      </c>
      <c r="H16659" s="675">
        <v>73950</v>
      </c>
      <c r="I16659" s="675">
        <v>78700</v>
      </c>
      <c r="J16659" s="675">
        <v>83450</v>
      </c>
      <c r="K16659" s="675" t="s">
        <v>1440</v>
      </c>
      <c r="L16659" s="675">
        <v>61</v>
      </c>
      <c r="M16659" s="675">
        <v>80</v>
      </c>
      <c r="N16659" s="675" t="s">
        <v>8</v>
      </c>
    </row>
    <row r="16660" spans="1:14" x14ac:dyDescent="0.25">
      <c r="A16660" s="675" t="s">
        <v>21079</v>
      </c>
      <c r="B16660" s="675">
        <v>42750</v>
      </c>
      <c r="C16660" s="675">
        <v>48850</v>
      </c>
      <c r="D16660" s="675">
        <v>54950</v>
      </c>
      <c r="E16660" s="675">
        <v>61050</v>
      </c>
      <c r="F16660" s="675">
        <v>65950</v>
      </c>
      <c r="G16660" s="675">
        <v>70850</v>
      </c>
      <c r="H16660" s="675">
        <v>75750</v>
      </c>
      <c r="I16660" s="675">
        <v>80600</v>
      </c>
      <c r="J16660" s="675">
        <v>85500</v>
      </c>
      <c r="K16660" s="675" t="s">
        <v>1440</v>
      </c>
      <c r="L16660" s="675">
        <v>63</v>
      </c>
      <c r="M16660" s="675">
        <v>80</v>
      </c>
      <c r="N16660" s="675" t="s">
        <v>606</v>
      </c>
    </row>
    <row r="16661" spans="1:14" x14ac:dyDescent="0.25">
      <c r="A16661" s="675" t="s">
        <v>21080</v>
      </c>
      <c r="B16661" s="675">
        <v>41750</v>
      </c>
      <c r="C16661" s="675">
        <v>47700</v>
      </c>
      <c r="D16661" s="675">
        <v>53650</v>
      </c>
      <c r="E16661" s="675">
        <v>59600</v>
      </c>
      <c r="F16661" s="675">
        <v>64400</v>
      </c>
      <c r="G16661" s="675">
        <v>69150</v>
      </c>
      <c r="H16661" s="675">
        <v>73950</v>
      </c>
      <c r="I16661" s="675">
        <v>78700</v>
      </c>
      <c r="J16661" s="675">
        <v>83450</v>
      </c>
      <c r="K16661" s="675" t="s">
        <v>1440</v>
      </c>
      <c r="L16661" s="675">
        <v>65</v>
      </c>
      <c r="M16661" s="675">
        <v>80</v>
      </c>
      <c r="N16661" s="675" t="s">
        <v>9</v>
      </c>
    </row>
    <row r="16662" spans="1:14" x14ac:dyDescent="0.25">
      <c r="A16662" s="675" t="s">
        <v>21081</v>
      </c>
      <c r="B16662" s="675">
        <v>42150</v>
      </c>
      <c r="C16662" s="675">
        <v>48150</v>
      </c>
      <c r="D16662" s="675">
        <v>54150</v>
      </c>
      <c r="E16662" s="675">
        <v>60150</v>
      </c>
      <c r="F16662" s="675">
        <v>65000</v>
      </c>
      <c r="G16662" s="675">
        <v>69800</v>
      </c>
      <c r="H16662" s="675">
        <v>74600</v>
      </c>
      <c r="I16662" s="675">
        <v>79400</v>
      </c>
      <c r="J16662" s="675">
        <v>84250</v>
      </c>
      <c r="K16662" s="675" t="s">
        <v>1440</v>
      </c>
      <c r="L16662" s="675">
        <v>67</v>
      </c>
      <c r="M16662" s="675">
        <v>80</v>
      </c>
      <c r="N16662" s="675" t="s">
        <v>10</v>
      </c>
    </row>
    <row r="16663" spans="1:14" x14ac:dyDescent="0.25">
      <c r="A16663" s="675" t="s">
        <v>21082</v>
      </c>
      <c r="B16663" s="675">
        <v>41850</v>
      </c>
      <c r="C16663" s="675">
        <v>47800</v>
      </c>
      <c r="D16663" s="675">
        <v>53800</v>
      </c>
      <c r="E16663" s="675">
        <v>59750</v>
      </c>
      <c r="F16663" s="675">
        <v>64550</v>
      </c>
      <c r="G16663" s="675">
        <v>69350</v>
      </c>
      <c r="H16663" s="675">
        <v>74100</v>
      </c>
      <c r="I16663" s="675">
        <v>78900</v>
      </c>
      <c r="J16663" s="675">
        <v>83650</v>
      </c>
      <c r="K16663" s="675" t="s">
        <v>1440</v>
      </c>
      <c r="L16663" s="675">
        <v>69</v>
      </c>
      <c r="M16663" s="675">
        <v>80</v>
      </c>
      <c r="N16663" s="675" t="s">
        <v>11</v>
      </c>
    </row>
    <row r="16664" spans="1:14" x14ac:dyDescent="0.25">
      <c r="A16664" s="675" t="s">
        <v>21083</v>
      </c>
      <c r="B16664" s="675">
        <v>41750</v>
      </c>
      <c r="C16664" s="675">
        <v>47700</v>
      </c>
      <c r="D16664" s="675">
        <v>53650</v>
      </c>
      <c r="E16664" s="675">
        <v>59600</v>
      </c>
      <c r="F16664" s="675">
        <v>64400</v>
      </c>
      <c r="G16664" s="675">
        <v>69150</v>
      </c>
      <c r="H16664" s="675">
        <v>73950</v>
      </c>
      <c r="I16664" s="675">
        <v>78700</v>
      </c>
      <c r="J16664" s="675">
        <v>83450</v>
      </c>
      <c r="K16664" s="675" t="s">
        <v>1440</v>
      </c>
      <c r="L16664" s="675">
        <v>71</v>
      </c>
      <c r="M16664" s="675">
        <v>80</v>
      </c>
      <c r="N16664" s="675" t="s">
        <v>12</v>
      </c>
    </row>
    <row r="16665" spans="1:14" x14ac:dyDescent="0.25">
      <c r="A16665" s="675" t="s">
        <v>21084</v>
      </c>
      <c r="B16665" s="675">
        <v>41750</v>
      </c>
      <c r="C16665" s="675">
        <v>47700</v>
      </c>
      <c r="D16665" s="675">
        <v>53650</v>
      </c>
      <c r="E16665" s="675">
        <v>59600</v>
      </c>
      <c r="F16665" s="675">
        <v>64400</v>
      </c>
      <c r="G16665" s="675">
        <v>69150</v>
      </c>
      <c r="H16665" s="675">
        <v>73950</v>
      </c>
      <c r="I16665" s="675">
        <v>78700</v>
      </c>
      <c r="J16665" s="675">
        <v>83450</v>
      </c>
      <c r="K16665" s="675" t="s">
        <v>1440</v>
      </c>
      <c r="L16665" s="675">
        <v>73</v>
      </c>
      <c r="M16665" s="675">
        <v>80</v>
      </c>
      <c r="N16665" s="675" t="s">
        <v>13</v>
      </c>
    </row>
    <row r="16666" spans="1:14" x14ac:dyDescent="0.25">
      <c r="A16666" s="675" t="s">
        <v>21085</v>
      </c>
      <c r="B16666" s="675">
        <v>41750</v>
      </c>
      <c r="C16666" s="675">
        <v>47700</v>
      </c>
      <c r="D16666" s="675">
        <v>53650</v>
      </c>
      <c r="E16666" s="675">
        <v>59600</v>
      </c>
      <c r="F16666" s="675">
        <v>64400</v>
      </c>
      <c r="G16666" s="675">
        <v>69150</v>
      </c>
      <c r="H16666" s="675">
        <v>73950</v>
      </c>
      <c r="I16666" s="675">
        <v>78700</v>
      </c>
      <c r="J16666" s="675">
        <v>83450</v>
      </c>
      <c r="K16666" s="675" t="s">
        <v>1440</v>
      </c>
      <c r="L16666" s="675">
        <v>75</v>
      </c>
      <c r="M16666" s="675">
        <v>80</v>
      </c>
      <c r="N16666" s="675" t="s">
        <v>726</v>
      </c>
    </row>
    <row r="16667" spans="1:14" x14ac:dyDescent="0.25">
      <c r="A16667" s="675" t="s">
        <v>21086</v>
      </c>
      <c r="B16667" s="675">
        <v>41750</v>
      </c>
      <c r="C16667" s="675">
        <v>47700</v>
      </c>
      <c r="D16667" s="675">
        <v>53650</v>
      </c>
      <c r="E16667" s="675">
        <v>59600</v>
      </c>
      <c r="F16667" s="675">
        <v>64400</v>
      </c>
      <c r="G16667" s="675">
        <v>69150</v>
      </c>
      <c r="H16667" s="675">
        <v>73950</v>
      </c>
      <c r="I16667" s="675">
        <v>78700</v>
      </c>
      <c r="J16667" s="675">
        <v>83450</v>
      </c>
      <c r="K16667" s="675" t="s">
        <v>1440</v>
      </c>
      <c r="L16667" s="675">
        <v>77</v>
      </c>
      <c r="M16667" s="675">
        <v>80</v>
      </c>
      <c r="N16667" s="675" t="s">
        <v>14</v>
      </c>
    </row>
    <row r="16668" spans="1:14" x14ac:dyDescent="0.25">
      <c r="A16668" s="675" t="s">
        <v>21087</v>
      </c>
      <c r="B16668" s="675">
        <v>48550</v>
      </c>
      <c r="C16668" s="675">
        <v>55500</v>
      </c>
      <c r="D16668" s="675">
        <v>62450</v>
      </c>
      <c r="E16668" s="675">
        <v>69350</v>
      </c>
      <c r="F16668" s="675">
        <v>74900</v>
      </c>
      <c r="G16668" s="675">
        <v>80450</v>
      </c>
      <c r="H16668" s="675">
        <v>86000</v>
      </c>
      <c r="I16668" s="675">
        <v>91550</v>
      </c>
      <c r="J16668" s="675">
        <v>97100</v>
      </c>
      <c r="K16668" s="675" t="s">
        <v>1440</v>
      </c>
      <c r="L16668" s="675">
        <v>79</v>
      </c>
      <c r="M16668" s="675">
        <v>80</v>
      </c>
      <c r="N16668" s="675" t="s">
        <v>15</v>
      </c>
    </row>
    <row r="16669" spans="1:14" x14ac:dyDescent="0.25">
      <c r="A16669" s="675" t="s">
        <v>21088</v>
      </c>
      <c r="B16669" s="675">
        <v>41750</v>
      </c>
      <c r="C16669" s="675">
        <v>47700</v>
      </c>
      <c r="D16669" s="675">
        <v>53650</v>
      </c>
      <c r="E16669" s="675">
        <v>59600</v>
      </c>
      <c r="F16669" s="675">
        <v>64400</v>
      </c>
      <c r="G16669" s="675">
        <v>69150</v>
      </c>
      <c r="H16669" s="675">
        <v>73950</v>
      </c>
      <c r="I16669" s="675">
        <v>78700</v>
      </c>
      <c r="J16669" s="675">
        <v>83450</v>
      </c>
      <c r="K16669" s="675" t="s">
        <v>1440</v>
      </c>
      <c r="L16669" s="675">
        <v>81</v>
      </c>
      <c r="M16669" s="675">
        <v>80</v>
      </c>
      <c r="N16669" s="675" t="s">
        <v>667</v>
      </c>
    </row>
    <row r="16670" spans="1:14" x14ac:dyDescent="0.25">
      <c r="A16670" s="675" t="s">
        <v>21089</v>
      </c>
      <c r="B16670" s="675">
        <v>42950</v>
      </c>
      <c r="C16670" s="675">
        <v>49100</v>
      </c>
      <c r="D16670" s="675">
        <v>55250</v>
      </c>
      <c r="E16670" s="675">
        <v>61350</v>
      </c>
      <c r="F16670" s="675">
        <v>66300</v>
      </c>
      <c r="G16670" s="675">
        <v>71200</v>
      </c>
      <c r="H16670" s="675">
        <v>76100</v>
      </c>
      <c r="I16670" s="675">
        <v>81000</v>
      </c>
      <c r="J16670" s="675">
        <v>85900</v>
      </c>
      <c r="K16670" s="675" t="s">
        <v>1440</v>
      </c>
      <c r="L16670" s="675">
        <v>83</v>
      </c>
      <c r="M16670" s="675">
        <v>80</v>
      </c>
      <c r="N16670" s="675" t="s">
        <v>1871</v>
      </c>
    </row>
    <row r="16671" spans="1:14" x14ac:dyDescent="0.25">
      <c r="A16671" s="675" t="s">
        <v>21090</v>
      </c>
      <c r="B16671" s="675">
        <v>44950</v>
      </c>
      <c r="C16671" s="675">
        <v>51350</v>
      </c>
      <c r="D16671" s="675">
        <v>57750</v>
      </c>
      <c r="E16671" s="675">
        <v>64150</v>
      </c>
      <c r="F16671" s="675">
        <v>69300</v>
      </c>
      <c r="G16671" s="675">
        <v>74450</v>
      </c>
      <c r="H16671" s="675">
        <v>79550</v>
      </c>
      <c r="I16671" s="675">
        <v>84700</v>
      </c>
      <c r="J16671" s="675">
        <v>89850</v>
      </c>
      <c r="K16671" s="675" t="s">
        <v>1440</v>
      </c>
      <c r="L16671" s="675">
        <v>85</v>
      </c>
      <c r="M16671" s="675">
        <v>80</v>
      </c>
      <c r="N16671" s="675" t="s">
        <v>16</v>
      </c>
    </row>
    <row r="16672" spans="1:14" x14ac:dyDescent="0.25">
      <c r="A16672" s="675" t="s">
        <v>21091</v>
      </c>
      <c r="B16672" s="675">
        <v>41750</v>
      </c>
      <c r="C16672" s="675">
        <v>47700</v>
      </c>
      <c r="D16672" s="675">
        <v>53650</v>
      </c>
      <c r="E16672" s="675">
        <v>59600</v>
      </c>
      <c r="F16672" s="675">
        <v>64400</v>
      </c>
      <c r="G16672" s="675">
        <v>69150</v>
      </c>
      <c r="H16672" s="675">
        <v>73950</v>
      </c>
      <c r="I16672" s="675">
        <v>78700</v>
      </c>
      <c r="J16672" s="675">
        <v>83450</v>
      </c>
      <c r="K16672" s="675" t="s">
        <v>1440</v>
      </c>
      <c r="L16672" s="675">
        <v>87</v>
      </c>
      <c r="M16672" s="675">
        <v>80</v>
      </c>
      <c r="N16672" s="675" t="s">
        <v>17</v>
      </c>
    </row>
    <row r="16673" spans="1:14" x14ac:dyDescent="0.25">
      <c r="A16673" s="675" t="s">
        <v>21092</v>
      </c>
      <c r="B16673" s="675">
        <v>43350</v>
      </c>
      <c r="C16673" s="675">
        <v>49550</v>
      </c>
      <c r="D16673" s="675">
        <v>55750</v>
      </c>
      <c r="E16673" s="675">
        <v>61900</v>
      </c>
      <c r="F16673" s="675">
        <v>66900</v>
      </c>
      <c r="G16673" s="675">
        <v>71850</v>
      </c>
      <c r="H16673" s="675">
        <v>76800</v>
      </c>
      <c r="I16673" s="675">
        <v>81750</v>
      </c>
      <c r="J16673" s="675">
        <v>86700</v>
      </c>
      <c r="K16673" s="675" t="s">
        <v>1440</v>
      </c>
      <c r="L16673" s="675">
        <v>89</v>
      </c>
      <c r="M16673" s="675">
        <v>80</v>
      </c>
      <c r="N16673" s="675" t="s">
        <v>618</v>
      </c>
    </row>
    <row r="16674" spans="1:14" x14ac:dyDescent="0.25">
      <c r="A16674" s="675" t="s">
        <v>21093</v>
      </c>
      <c r="B16674" s="675">
        <v>41750</v>
      </c>
      <c r="C16674" s="675">
        <v>47700</v>
      </c>
      <c r="D16674" s="675">
        <v>53650</v>
      </c>
      <c r="E16674" s="675">
        <v>59600</v>
      </c>
      <c r="F16674" s="675">
        <v>64400</v>
      </c>
      <c r="G16674" s="675">
        <v>69150</v>
      </c>
      <c r="H16674" s="675">
        <v>73950</v>
      </c>
      <c r="I16674" s="675">
        <v>78700</v>
      </c>
      <c r="J16674" s="675">
        <v>83450</v>
      </c>
      <c r="K16674" s="675" t="s">
        <v>1440</v>
      </c>
      <c r="L16674" s="675">
        <v>91</v>
      </c>
      <c r="M16674" s="675">
        <v>80</v>
      </c>
      <c r="N16674" s="675" t="s">
        <v>1761</v>
      </c>
    </row>
    <row r="16675" spans="1:14" x14ac:dyDescent="0.25">
      <c r="A16675" s="675" t="s">
        <v>21094</v>
      </c>
      <c r="B16675" s="675">
        <v>44050</v>
      </c>
      <c r="C16675" s="675">
        <v>50350</v>
      </c>
      <c r="D16675" s="675">
        <v>56650</v>
      </c>
      <c r="E16675" s="675">
        <v>62900</v>
      </c>
      <c r="F16675" s="675">
        <v>67950</v>
      </c>
      <c r="G16675" s="675">
        <v>73000</v>
      </c>
      <c r="H16675" s="675">
        <v>78000</v>
      </c>
      <c r="I16675" s="675">
        <v>83050</v>
      </c>
      <c r="J16675" s="675">
        <v>88100</v>
      </c>
      <c r="K16675" s="675" t="s">
        <v>1440</v>
      </c>
      <c r="L16675" s="675">
        <v>93</v>
      </c>
      <c r="M16675" s="675">
        <v>80</v>
      </c>
      <c r="N16675" s="675" t="s">
        <v>806</v>
      </c>
    </row>
    <row r="16676" spans="1:14" x14ac:dyDescent="0.25">
      <c r="A16676" s="675" t="s">
        <v>21095</v>
      </c>
      <c r="B16676" s="675">
        <v>41750</v>
      </c>
      <c r="C16676" s="675">
        <v>47700</v>
      </c>
      <c r="D16676" s="675">
        <v>53650</v>
      </c>
      <c r="E16676" s="675">
        <v>59600</v>
      </c>
      <c r="F16676" s="675">
        <v>64400</v>
      </c>
      <c r="G16676" s="675">
        <v>69150</v>
      </c>
      <c r="H16676" s="675">
        <v>73950</v>
      </c>
      <c r="I16676" s="675">
        <v>78700</v>
      </c>
      <c r="J16676" s="675">
        <v>83450</v>
      </c>
      <c r="K16676" s="675" t="s">
        <v>1440</v>
      </c>
      <c r="L16676" s="675">
        <v>95</v>
      </c>
      <c r="M16676" s="675">
        <v>80</v>
      </c>
      <c r="N16676" s="675" t="s">
        <v>807</v>
      </c>
    </row>
    <row r="16677" spans="1:14" x14ac:dyDescent="0.25">
      <c r="A16677" s="675" t="s">
        <v>21096</v>
      </c>
      <c r="B16677" s="675">
        <v>41750</v>
      </c>
      <c r="C16677" s="675">
        <v>47700</v>
      </c>
      <c r="D16677" s="675">
        <v>53650</v>
      </c>
      <c r="E16677" s="675">
        <v>59600</v>
      </c>
      <c r="F16677" s="675">
        <v>64400</v>
      </c>
      <c r="G16677" s="675">
        <v>69150</v>
      </c>
      <c r="H16677" s="675">
        <v>73950</v>
      </c>
      <c r="I16677" s="675">
        <v>78700</v>
      </c>
      <c r="J16677" s="675">
        <v>83450</v>
      </c>
      <c r="K16677" s="675" t="s">
        <v>1440</v>
      </c>
      <c r="L16677" s="675">
        <v>97</v>
      </c>
      <c r="M16677" s="675">
        <v>80</v>
      </c>
      <c r="N16677" s="675" t="s">
        <v>808</v>
      </c>
    </row>
    <row r="16678" spans="1:14" x14ac:dyDescent="0.25">
      <c r="A16678" s="675" t="s">
        <v>21097</v>
      </c>
      <c r="B16678" s="675">
        <v>41750</v>
      </c>
      <c r="C16678" s="675">
        <v>47700</v>
      </c>
      <c r="D16678" s="675">
        <v>53650</v>
      </c>
      <c r="E16678" s="675">
        <v>59600</v>
      </c>
      <c r="F16678" s="675">
        <v>64400</v>
      </c>
      <c r="G16678" s="675">
        <v>69150</v>
      </c>
      <c r="H16678" s="675">
        <v>73950</v>
      </c>
      <c r="I16678" s="675">
        <v>78700</v>
      </c>
      <c r="J16678" s="675">
        <v>83450</v>
      </c>
      <c r="K16678" s="675" t="s">
        <v>1440</v>
      </c>
      <c r="L16678" s="675">
        <v>99</v>
      </c>
      <c r="M16678" s="675">
        <v>80</v>
      </c>
      <c r="N16678" s="675" t="s">
        <v>809</v>
      </c>
    </row>
    <row r="16679" spans="1:14" x14ac:dyDescent="0.25">
      <c r="A16679" s="675" t="s">
        <v>21098</v>
      </c>
      <c r="B16679" s="675">
        <v>44450</v>
      </c>
      <c r="C16679" s="675">
        <v>50800</v>
      </c>
      <c r="D16679" s="675">
        <v>57150</v>
      </c>
      <c r="E16679" s="675">
        <v>63500</v>
      </c>
      <c r="F16679" s="675">
        <v>68600</v>
      </c>
      <c r="G16679" s="675">
        <v>73700</v>
      </c>
      <c r="H16679" s="675">
        <v>78750</v>
      </c>
      <c r="I16679" s="675">
        <v>83850</v>
      </c>
      <c r="J16679" s="675">
        <v>88900</v>
      </c>
      <c r="K16679" s="675" t="s">
        <v>1440</v>
      </c>
      <c r="L16679" s="675">
        <v>101</v>
      </c>
      <c r="M16679" s="675">
        <v>80</v>
      </c>
      <c r="N16679" s="675" t="s">
        <v>872</v>
      </c>
    </row>
    <row r="16680" spans="1:14" x14ac:dyDescent="0.25">
      <c r="A16680" s="675" t="s">
        <v>21099</v>
      </c>
      <c r="B16680" s="675">
        <v>45100</v>
      </c>
      <c r="C16680" s="675">
        <v>51550</v>
      </c>
      <c r="D16680" s="675">
        <v>58000</v>
      </c>
      <c r="E16680" s="675">
        <v>64400</v>
      </c>
      <c r="F16680" s="675">
        <v>69600</v>
      </c>
      <c r="G16680" s="675">
        <v>74750</v>
      </c>
      <c r="H16680" s="675">
        <v>79900</v>
      </c>
      <c r="I16680" s="675">
        <v>85050</v>
      </c>
      <c r="J16680" s="675">
        <v>90200</v>
      </c>
      <c r="K16680" s="675" t="s">
        <v>1440</v>
      </c>
      <c r="L16680" s="675">
        <v>103</v>
      </c>
      <c r="M16680" s="675">
        <v>80</v>
      </c>
      <c r="N16680" s="675" t="s">
        <v>810</v>
      </c>
    </row>
    <row r="16681" spans="1:14" x14ac:dyDescent="0.25">
      <c r="A16681" s="675" t="s">
        <v>21100</v>
      </c>
      <c r="B16681" s="675">
        <v>41750</v>
      </c>
      <c r="C16681" s="675">
        <v>47700</v>
      </c>
      <c r="D16681" s="675">
        <v>53650</v>
      </c>
      <c r="E16681" s="675">
        <v>59600</v>
      </c>
      <c r="F16681" s="675">
        <v>64400</v>
      </c>
      <c r="G16681" s="675">
        <v>69150</v>
      </c>
      <c r="H16681" s="675">
        <v>73950</v>
      </c>
      <c r="I16681" s="675">
        <v>78700</v>
      </c>
      <c r="J16681" s="675">
        <v>83450</v>
      </c>
      <c r="K16681" s="675" t="s">
        <v>1440</v>
      </c>
      <c r="L16681" s="675">
        <v>105</v>
      </c>
      <c r="M16681" s="675">
        <v>80</v>
      </c>
      <c r="N16681" s="675" t="s">
        <v>811</v>
      </c>
    </row>
    <row r="16682" spans="1:14" x14ac:dyDescent="0.25">
      <c r="A16682" s="675" t="s">
        <v>21101</v>
      </c>
      <c r="B16682" s="675">
        <v>41750</v>
      </c>
      <c r="C16682" s="675">
        <v>47700</v>
      </c>
      <c r="D16682" s="675">
        <v>53650</v>
      </c>
      <c r="E16682" s="675">
        <v>59600</v>
      </c>
      <c r="F16682" s="675">
        <v>64400</v>
      </c>
      <c r="G16682" s="675">
        <v>69150</v>
      </c>
      <c r="H16682" s="675">
        <v>73950</v>
      </c>
      <c r="I16682" s="675">
        <v>78700</v>
      </c>
      <c r="J16682" s="675">
        <v>83450</v>
      </c>
      <c r="K16682" s="675" t="s">
        <v>1440</v>
      </c>
      <c r="L16682" s="675">
        <v>107</v>
      </c>
      <c r="M16682" s="675">
        <v>80</v>
      </c>
      <c r="N16682" s="675" t="s">
        <v>812</v>
      </c>
    </row>
    <row r="16683" spans="1:14" x14ac:dyDescent="0.25">
      <c r="A16683" s="675" t="s">
        <v>21102</v>
      </c>
      <c r="B16683" s="675">
        <v>55850</v>
      </c>
      <c r="C16683" s="675">
        <v>63800</v>
      </c>
      <c r="D16683" s="675">
        <v>71800</v>
      </c>
      <c r="E16683" s="675">
        <v>79750</v>
      </c>
      <c r="F16683" s="675">
        <v>86150</v>
      </c>
      <c r="G16683" s="675">
        <v>92550</v>
      </c>
      <c r="H16683" s="675">
        <v>98900</v>
      </c>
      <c r="I16683" s="675">
        <v>105300</v>
      </c>
      <c r="J16683" s="675">
        <v>111650</v>
      </c>
      <c r="K16683" s="675" t="s">
        <v>1440</v>
      </c>
      <c r="L16683" s="675">
        <v>109</v>
      </c>
      <c r="M16683" s="675">
        <v>80</v>
      </c>
      <c r="N16683" s="675" t="s">
        <v>813</v>
      </c>
    </row>
    <row r="16684" spans="1:14" x14ac:dyDescent="0.25">
      <c r="A16684" s="675" t="s">
        <v>21103</v>
      </c>
      <c r="B16684" s="675">
        <v>41750</v>
      </c>
      <c r="C16684" s="675">
        <v>47700</v>
      </c>
      <c r="D16684" s="675">
        <v>53650</v>
      </c>
      <c r="E16684" s="675">
        <v>59600</v>
      </c>
      <c r="F16684" s="675">
        <v>64400</v>
      </c>
      <c r="G16684" s="675">
        <v>69150</v>
      </c>
      <c r="H16684" s="675">
        <v>73950</v>
      </c>
      <c r="I16684" s="675">
        <v>78700</v>
      </c>
      <c r="J16684" s="675">
        <v>83450</v>
      </c>
      <c r="K16684" s="675" t="s">
        <v>1440</v>
      </c>
      <c r="L16684" s="675">
        <v>111</v>
      </c>
      <c r="M16684" s="675">
        <v>80</v>
      </c>
      <c r="N16684" s="675" t="s">
        <v>814</v>
      </c>
    </row>
    <row r="16685" spans="1:14" x14ac:dyDescent="0.25">
      <c r="A16685" s="675" t="s">
        <v>21104</v>
      </c>
      <c r="B16685" s="675">
        <v>43050</v>
      </c>
      <c r="C16685" s="675">
        <v>49200</v>
      </c>
      <c r="D16685" s="675">
        <v>55350</v>
      </c>
      <c r="E16685" s="675">
        <v>61500</v>
      </c>
      <c r="F16685" s="675">
        <v>66450</v>
      </c>
      <c r="G16685" s="675">
        <v>71350</v>
      </c>
      <c r="H16685" s="675">
        <v>76300</v>
      </c>
      <c r="I16685" s="675">
        <v>81200</v>
      </c>
      <c r="J16685" s="675">
        <v>86100</v>
      </c>
      <c r="K16685" s="675" t="s">
        <v>1440</v>
      </c>
      <c r="L16685" s="675">
        <v>113</v>
      </c>
      <c r="M16685" s="675">
        <v>80</v>
      </c>
      <c r="N16685" s="675" t="s">
        <v>815</v>
      </c>
    </row>
    <row r="16686" spans="1:14" x14ac:dyDescent="0.25">
      <c r="A16686" s="675" t="s">
        <v>21105</v>
      </c>
      <c r="B16686" s="675">
        <v>41750</v>
      </c>
      <c r="C16686" s="675">
        <v>47700</v>
      </c>
      <c r="D16686" s="675">
        <v>53650</v>
      </c>
      <c r="E16686" s="675">
        <v>59600</v>
      </c>
      <c r="F16686" s="675">
        <v>64400</v>
      </c>
      <c r="G16686" s="675">
        <v>69150</v>
      </c>
      <c r="H16686" s="675">
        <v>73950</v>
      </c>
      <c r="I16686" s="675">
        <v>78700</v>
      </c>
      <c r="J16686" s="675">
        <v>83450</v>
      </c>
      <c r="K16686" s="675" t="s">
        <v>1440</v>
      </c>
      <c r="L16686" s="675">
        <v>115</v>
      </c>
      <c r="M16686" s="675">
        <v>80</v>
      </c>
      <c r="N16686" s="675" t="s">
        <v>816</v>
      </c>
    </row>
    <row r="16687" spans="1:14" x14ac:dyDescent="0.25">
      <c r="A16687" s="675" t="s">
        <v>21106</v>
      </c>
      <c r="B16687" s="675">
        <v>41750</v>
      </c>
      <c r="C16687" s="675">
        <v>47700</v>
      </c>
      <c r="D16687" s="675">
        <v>53650</v>
      </c>
      <c r="E16687" s="675">
        <v>59600</v>
      </c>
      <c r="F16687" s="675">
        <v>64400</v>
      </c>
      <c r="G16687" s="675">
        <v>69150</v>
      </c>
      <c r="H16687" s="675">
        <v>73950</v>
      </c>
      <c r="I16687" s="675">
        <v>78700</v>
      </c>
      <c r="J16687" s="675">
        <v>83450</v>
      </c>
      <c r="K16687" s="675" t="s">
        <v>1440</v>
      </c>
      <c r="L16687" s="675">
        <v>117</v>
      </c>
      <c r="M16687" s="675">
        <v>80</v>
      </c>
      <c r="N16687" s="675" t="s">
        <v>817</v>
      </c>
    </row>
    <row r="16688" spans="1:14" x14ac:dyDescent="0.25">
      <c r="A16688" s="675" t="s">
        <v>21107</v>
      </c>
      <c r="B16688" s="675">
        <v>48100</v>
      </c>
      <c r="C16688" s="675">
        <v>54950</v>
      </c>
      <c r="D16688" s="675">
        <v>61800</v>
      </c>
      <c r="E16688" s="675">
        <v>68650</v>
      </c>
      <c r="F16688" s="675">
        <v>74150</v>
      </c>
      <c r="G16688" s="675">
        <v>79650</v>
      </c>
      <c r="H16688" s="675">
        <v>85150</v>
      </c>
      <c r="I16688" s="675">
        <v>90650</v>
      </c>
      <c r="J16688" s="675">
        <v>96150</v>
      </c>
      <c r="K16688" s="675" t="s">
        <v>1440</v>
      </c>
      <c r="L16688" s="675">
        <v>119</v>
      </c>
      <c r="M16688" s="675">
        <v>80</v>
      </c>
      <c r="N16688" s="675" t="s">
        <v>678</v>
      </c>
    </row>
    <row r="16689" spans="1:14" x14ac:dyDescent="0.25">
      <c r="A16689" s="675" t="s">
        <v>21108</v>
      </c>
      <c r="B16689" s="675">
        <v>43400</v>
      </c>
      <c r="C16689" s="675">
        <v>49600</v>
      </c>
      <c r="D16689" s="675">
        <v>55800</v>
      </c>
      <c r="E16689" s="675">
        <v>62000</v>
      </c>
      <c r="F16689" s="675">
        <v>67000</v>
      </c>
      <c r="G16689" s="675">
        <v>71950</v>
      </c>
      <c r="H16689" s="675">
        <v>76900</v>
      </c>
      <c r="I16689" s="675">
        <v>81850</v>
      </c>
      <c r="J16689" s="675">
        <v>86800</v>
      </c>
      <c r="K16689" s="675" t="s">
        <v>1440</v>
      </c>
      <c r="L16689" s="675">
        <v>121</v>
      </c>
      <c r="M16689" s="675">
        <v>80</v>
      </c>
      <c r="N16689" s="675" t="s">
        <v>679</v>
      </c>
    </row>
    <row r="16690" spans="1:14" x14ac:dyDescent="0.25">
      <c r="A16690" s="675" t="s">
        <v>21109</v>
      </c>
      <c r="B16690" s="675">
        <v>55950</v>
      </c>
      <c r="C16690" s="675">
        <v>63950</v>
      </c>
      <c r="D16690" s="675">
        <v>71950</v>
      </c>
      <c r="E16690" s="675">
        <v>79900</v>
      </c>
      <c r="F16690" s="675">
        <v>86300</v>
      </c>
      <c r="G16690" s="675">
        <v>92700</v>
      </c>
      <c r="H16690" s="675">
        <v>99100</v>
      </c>
      <c r="I16690" s="675">
        <v>105500</v>
      </c>
      <c r="J16690" s="675">
        <v>111900</v>
      </c>
      <c r="K16690" s="675" t="s">
        <v>1440</v>
      </c>
      <c r="L16690" s="675">
        <v>123</v>
      </c>
      <c r="M16690" s="675">
        <v>80</v>
      </c>
      <c r="N16690" s="675" t="s">
        <v>818</v>
      </c>
    </row>
    <row r="16691" spans="1:14" x14ac:dyDescent="0.25">
      <c r="A16691" s="675" t="s">
        <v>21110</v>
      </c>
      <c r="B16691" s="675">
        <v>45550</v>
      </c>
      <c r="C16691" s="675">
        <v>52050</v>
      </c>
      <c r="D16691" s="675">
        <v>58550</v>
      </c>
      <c r="E16691" s="675">
        <v>65050</v>
      </c>
      <c r="F16691" s="675">
        <v>70300</v>
      </c>
      <c r="G16691" s="675">
        <v>75500</v>
      </c>
      <c r="H16691" s="675">
        <v>80700</v>
      </c>
      <c r="I16691" s="675">
        <v>85900</v>
      </c>
      <c r="J16691" s="675">
        <v>91100</v>
      </c>
      <c r="K16691" s="675" t="s">
        <v>1440</v>
      </c>
      <c r="L16691" s="675">
        <v>125</v>
      </c>
      <c r="M16691" s="675">
        <v>80</v>
      </c>
      <c r="N16691" s="675" t="s">
        <v>819</v>
      </c>
    </row>
    <row r="16692" spans="1:14" x14ac:dyDescent="0.25">
      <c r="A16692" s="675" t="s">
        <v>21111</v>
      </c>
      <c r="B16692" s="675">
        <v>41750</v>
      </c>
      <c r="C16692" s="675">
        <v>47700</v>
      </c>
      <c r="D16692" s="675">
        <v>53650</v>
      </c>
      <c r="E16692" s="675">
        <v>59600</v>
      </c>
      <c r="F16692" s="675">
        <v>64400</v>
      </c>
      <c r="G16692" s="675">
        <v>69150</v>
      </c>
      <c r="H16692" s="675">
        <v>73950</v>
      </c>
      <c r="I16692" s="675">
        <v>78700</v>
      </c>
      <c r="J16692" s="675">
        <v>83450</v>
      </c>
      <c r="K16692" s="675" t="s">
        <v>1440</v>
      </c>
      <c r="L16692" s="675">
        <v>127</v>
      </c>
      <c r="M16692" s="675">
        <v>80</v>
      </c>
      <c r="N16692" s="675" t="s">
        <v>820</v>
      </c>
    </row>
    <row r="16693" spans="1:14" x14ac:dyDescent="0.25">
      <c r="A16693" s="675" t="s">
        <v>21112</v>
      </c>
      <c r="B16693" s="675">
        <v>41900</v>
      </c>
      <c r="C16693" s="675">
        <v>47900</v>
      </c>
      <c r="D16693" s="675">
        <v>53900</v>
      </c>
      <c r="E16693" s="675">
        <v>59850</v>
      </c>
      <c r="F16693" s="675">
        <v>64650</v>
      </c>
      <c r="G16693" s="675">
        <v>69450</v>
      </c>
      <c r="H16693" s="675">
        <v>74250</v>
      </c>
      <c r="I16693" s="675">
        <v>79050</v>
      </c>
      <c r="J16693" s="675">
        <v>83800</v>
      </c>
      <c r="K16693" s="675" t="s">
        <v>1440</v>
      </c>
      <c r="L16693" s="675">
        <v>129</v>
      </c>
      <c r="M16693" s="675">
        <v>80</v>
      </c>
      <c r="N16693" s="675" t="s">
        <v>821</v>
      </c>
    </row>
    <row r="16694" spans="1:14" x14ac:dyDescent="0.25">
      <c r="A16694" s="675" t="s">
        <v>21113</v>
      </c>
      <c r="B16694" s="675">
        <v>48450</v>
      </c>
      <c r="C16694" s="675">
        <v>55350</v>
      </c>
      <c r="D16694" s="675">
        <v>62250</v>
      </c>
      <c r="E16694" s="675">
        <v>69150</v>
      </c>
      <c r="F16694" s="675">
        <v>74700</v>
      </c>
      <c r="G16694" s="675">
        <v>80250</v>
      </c>
      <c r="H16694" s="675">
        <v>85750</v>
      </c>
      <c r="I16694" s="675">
        <v>91300</v>
      </c>
      <c r="J16694" s="675">
        <v>96850</v>
      </c>
      <c r="K16694" s="675" t="s">
        <v>1440</v>
      </c>
      <c r="L16694" s="675">
        <v>131</v>
      </c>
      <c r="M16694" s="675">
        <v>80</v>
      </c>
      <c r="N16694" s="675" t="s">
        <v>513</v>
      </c>
    </row>
    <row r="16695" spans="1:14" x14ac:dyDescent="0.25">
      <c r="A16695" s="675" t="s">
        <v>21114</v>
      </c>
      <c r="B16695" s="675">
        <v>41750</v>
      </c>
      <c r="C16695" s="675">
        <v>47700</v>
      </c>
      <c r="D16695" s="675">
        <v>53650</v>
      </c>
      <c r="E16695" s="675">
        <v>59600</v>
      </c>
      <c r="F16695" s="675">
        <v>64400</v>
      </c>
      <c r="G16695" s="675">
        <v>69150</v>
      </c>
      <c r="H16695" s="675">
        <v>73950</v>
      </c>
      <c r="I16695" s="675">
        <v>78700</v>
      </c>
      <c r="J16695" s="675">
        <v>83450</v>
      </c>
      <c r="K16695" s="675" t="s">
        <v>1440</v>
      </c>
      <c r="L16695" s="675">
        <v>133</v>
      </c>
      <c r="M16695" s="675">
        <v>80</v>
      </c>
      <c r="N16695" s="675" t="s">
        <v>822</v>
      </c>
    </row>
    <row r="16696" spans="1:14" x14ac:dyDescent="0.25">
      <c r="A16696" s="675" t="s">
        <v>21115</v>
      </c>
      <c r="B16696" s="675">
        <v>42250</v>
      </c>
      <c r="C16696" s="675">
        <v>48250</v>
      </c>
      <c r="D16696" s="675">
        <v>54300</v>
      </c>
      <c r="E16696" s="675">
        <v>60300</v>
      </c>
      <c r="F16696" s="675">
        <v>65150</v>
      </c>
      <c r="G16696" s="675">
        <v>69950</v>
      </c>
      <c r="H16696" s="675">
        <v>74800</v>
      </c>
      <c r="I16696" s="675">
        <v>79600</v>
      </c>
      <c r="J16696" s="675">
        <v>84450</v>
      </c>
      <c r="K16696" s="675" t="s">
        <v>1440</v>
      </c>
      <c r="L16696" s="675">
        <v>135</v>
      </c>
      <c r="M16696" s="675">
        <v>80</v>
      </c>
      <c r="N16696" s="675" t="s">
        <v>823</v>
      </c>
    </row>
    <row r="16697" spans="1:14" x14ac:dyDescent="0.25">
      <c r="A16697" s="675" t="s">
        <v>21116</v>
      </c>
      <c r="B16697" s="675">
        <v>42750</v>
      </c>
      <c r="C16697" s="675">
        <v>48850</v>
      </c>
      <c r="D16697" s="675">
        <v>54950</v>
      </c>
      <c r="E16697" s="675">
        <v>61050</v>
      </c>
      <c r="F16697" s="675">
        <v>65950</v>
      </c>
      <c r="G16697" s="675">
        <v>70850</v>
      </c>
      <c r="H16697" s="675">
        <v>75750</v>
      </c>
      <c r="I16697" s="675">
        <v>80600</v>
      </c>
      <c r="J16697" s="675">
        <v>85500</v>
      </c>
      <c r="K16697" s="675" t="s">
        <v>1440</v>
      </c>
      <c r="L16697" s="675">
        <v>137</v>
      </c>
      <c r="M16697" s="675">
        <v>80</v>
      </c>
      <c r="N16697" s="675" t="s">
        <v>824</v>
      </c>
    </row>
    <row r="16698" spans="1:14" x14ac:dyDescent="0.25">
      <c r="A16698" s="675" t="s">
        <v>21117</v>
      </c>
      <c r="B16698" s="675">
        <v>55950</v>
      </c>
      <c r="C16698" s="675">
        <v>63950</v>
      </c>
      <c r="D16698" s="675">
        <v>71950</v>
      </c>
      <c r="E16698" s="675">
        <v>79900</v>
      </c>
      <c r="F16698" s="675">
        <v>86300</v>
      </c>
      <c r="G16698" s="675">
        <v>92700</v>
      </c>
      <c r="H16698" s="675">
        <v>99100</v>
      </c>
      <c r="I16698" s="675">
        <v>105500</v>
      </c>
      <c r="J16698" s="675">
        <v>111900</v>
      </c>
      <c r="K16698" s="675" t="s">
        <v>1440</v>
      </c>
      <c r="L16698" s="675">
        <v>139</v>
      </c>
      <c r="M16698" s="675">
        <v>80</v>
      </c>
      <c r="N16698" s="675" t="s">
        <v>684</v>
      </c>
    </row>
    <row r="16699" spans="1:14" x14ac:dyDescent="0.25">
      <c r="A16699" s="675" t="s">
        <v>21118</v>
      </c>
      <c r="B16699" s="675">
        <v>55950</v>
      </c>
      <c r="C16699" s="675">
        <v>63950</v>
      </c>
      <c r="D16699" s="675">
        <v>71950</v>
      </c>
      <c r="E16699" s="675">
        <v>79900</v>
      </c>
      <c r="F16699" s="675">
        <v>86300</v>
      </c>
      <c r="G16699" s="675">
        <v>92700</v>
      </c>
      <c r="H16699" s="675">
        <v>99100</v>
      </c>
      <c r="I16699" s="675">
        <v>105500</v>
      </c>
      <c r="J16699" s="675">
        <v>111900</v>
      </c>
      <c r="K16699" s="675" t="s">
        <v>1440</v>
      </c>
      <c r="L16699" s="675">
        <v>141</v>
      </c>
      <c r="M16699" s="675">
        <v>80</v>
      </c>
      <c r="N16699" s="675" t="s">
        <v>825</v>
      </c>
    </row>
    <row r="16700" spans="1:14" x14ac:dyDescent="0.25">
      <c r="A16700" s="675" t="s">
        <v>21119</v>
      </c>
      <c r="B16700" s="675">
        <v>43400</v>
      </c>
      <c r="C16700" s="675">
        <v>49600</v>
      </c>
      <c r="D16700" s="675">
        <v>55800</v>
      </c>
      <c r="E16700" s="675">
        <v>62000</v>
      </c>
      <c r="F16700" s="675">
        <v>67000</v>
      </c>
      <c r="G16700" s="675">
        <v>71950</v>
      </c>
      <c r="H16700" s="675">
        <v>76900</v>
      </c>
      <c r="I16700" s="675">
        <v>81850</v>
      </c>
      <c r="J16700" s="675">
        <v>86800</v>
      </c>
      <c r="K16700" s="675" t="s">
        <v>1440</v>
      </c>
      <c r="L16700" s="675">
        <v>143</v>
      </c>
      <c r="M16700" s="675">
        <v>80</v>
      </c>
      <c r="N16700" s="675" t="s">
        <v>826</v>
      </c>
    </row>
    <row r="16701" spans="1:14" x14ac:dyDescent="0.25">
      <c r="A16701" s="675" t="s">
        <v>21120</v>
      </c>
      <c r="B16701" s="675">
        <v>44250</v>
      </c>
      <c r="C16701" s="675">
        <v>50600</v>
      </c>
      <c r="D16701" s="675">
        <v>56900</v>
      </c>
      <c r="E16701" s="675">
        <v>63200</v>
      </c>
      <c r="F16701" s="675">
        <v>68300</v>
      </c>
      <c r="G16701" s="675">
        <v>73350</v>
      </c>
      <c r="H16701" s="675">
        <v>78400</v>
      </c>
      <c r="I16701" s="675">
        <v>83450</v>
      </c>
      <c r="J16701" s="675">
        <v>88500</v>
      </c>
      <c r="K16701" s="675" t="s">
        <v>1440</v>
      </c>
      <c r="L16701" s="675">
        <v>145</v>
      </c>
      <c r="M16701" s="675">
        <v>80</v>
      </c>
      <c r="N16701" s="675" t="s">
        <v>827</v>
      </c>
    </row>
    <row r="16702" spans="1:14" x14ac:dyDescent="0.25">
      <c r="A16702" s="675" t="s">
        <v>21121</v>
      </c>
      <c r="B16702" s="675">
        <v>46850</v>
      </c>
      <c r="C16702" s="675">
        <v>53550</v>
      </c>
      <c r="D16702" s="675">
        <v>60250</v>
      </c>
      <c r="E16702" s="675">
        <v>66900</v>
      </c>
      <c r="F16702" s="675">
        <v>72300</v>
      </c>
      <c r="G16702" s="675">
        <v>77650</v>
      </c>
      <c r="H16702" s="675">
        <v>83000</v>
      </c>
      <c r="I16702" s="675">
        <v>88350</v>
      </c>
      <c r="J16702" s="675">
        <v>93700</v>
      </c>
      <c r="K16702" s="675" t="s">
        <v>1440</v>
      </c>
      <c r="L16702" s="675">
        <v>147</v>
      </c>
      <c r="M16702" s="675">
        <v>80</v>
      </c>
      <c r="N16702" s="675" t="s">
        <v>828</v>
      </c>
    </row>
    <row r="16703" spans="1:14" x14ac:dyDescent="0.25">
      <c r="A16703" s="675" t="s">
        <v>21122</v>
      </c>
      <c r="B16703" s="675">
        <v>46700</v>
      </c>
      <c r="C16703" s="675">
        <v>53400</v>
      </c>
      <c r="D16703" s="675">
        <v>60050</v>
      </c>
      <c r="E16703" s="675">
        <v>66700</v>
      </c>
      <c r="F16703" s="675">
        <v>72050</v>
      </c>
      <c r="G16703" s="675">
        <v>77400</v>
      </c>
      <c r="H16703" s="675">
        <v>82750</v>
      </c>
      <c r="I16703" s="675">
        <v>88050</v>
      </c>
      <c r="J16703" s="675">
        <v>93400</v>
      </c>
      <c r="K16703" s="675" t="s">
        <v>1440</v>
      </c>
      <c r="L16703" s="675">
        <v>149</v>
      </c>
      <c r="M16703" s="675">
        <v>80</v>
      </c>
      <c r="N16703" s="675" t="s">
        <v>523</v>
      </c>
    </row>
    <row r="16704" spans="1:14" x14ac:dyDescent="0.25">
      <c r="A16704" s="675" t="s">
        <v>21123</v>
      </c>
      <c r="B16704" s="675">
        <v>41750</v>
      </c>
      <c r="C16704" s="675">
        <v>47700</v>
      </c>
      <c r="D16704" s="675">
        <v>53650</v>
      </c>
      <c r="E16704" s="675">
        <v>59600</v>
      </c>
      <c r="F16704" s="675">
        <v>64400</v>
      </c>
      <c r="G16704" s="675">
        <v>69150</v>
      </c>
      <c r="H16704" s="675">
        <v>73950</v>
      </c>
      <c r="I16704" s="675">
        <v>78700</v>
      </c>
      <c r="J16704" s="675">
        <v>83450</v>
      </c>
      <c r="K16704" s="675" t="s">
        <v>1440</v>
      </c>
      <c r="L16704" s="675">
        <v>151</v>
      </c>
      <c r="M16704" s="675">
        <v>80</v>
      </c>
      <c r="N16704" s="675" t="s">
        <v>829</v>
      </c>
    </row>
    <row r="16705" spans="1:14" x14ac:dyDescent="0.25">
      <c r="A16705" s="675" t="s">
        <v>21124</v>
      </c>
      <c r="B16705" s="675">
        <v>41750</v>
      </c>
      <c r="C16705" s="675">
        <v>47700</v>
      </c>
      <c r="D16705" s="675">
        <v>53650</v>
      </c>
      <c r="E16705" s="675">
        <v>59600</v>
      </c>
      <c r="F16705" s="675">
        <v>64400</v>
      </c>
      <c r="G16705" s="675">
        <v>69150</v>
      </c>
      <c r="H16705" s="675">
        <v>73950</v>
      </c>
      <c r="I16705" s="675">
        <v>78700</v>
      </c>
      <c r="J16705" s="675">
        <v>83450</v>
      </c>
      <c r="K16705" s="675" t="s">
        <v>1440</v>
      </c>
      <c r="L16705" s="675">
        <v>153</v>
      </c>
      <c r="M16705" s="675">
        <v>80</v>
      </c>
      <c r="N16705" s="675" t="s">
        <v>1017</v>
      </c>
    </row>
    <row r="16706" spans="1:14" x14ac:dyDescent="0.25">
      <c r="A16706" s="675" t="s">
        <v>21125</v>
      </c>
      <c r="B16706" s="675">
        <v>41750</v>
      </c>
      <c r="C16706" s="675">
        <v>47700</v>
      </c>
      <c r="D16706" s="675">
        <v>53650</v>
      </c>
      <c r="E16706" s="675">
        <v>59600</v>
      </c>
      <c r="F16706" s="675">
        <v>64400</v>
      </c>
      <c r="G16706" s="675">
        <v>69150</v>
      </c>
      <c r="H16706" s="675">
        <v>73950</v>
      </c>
      <c r="I16706" s="675">
        <v>78700</v>
      </c>
      <c r="J16706" s="675">
        <v>83450</v>
      </c>
      <c r="K16706" s="675" t="s">
        <v>1440</v>
      </c>
      <c r="L16706" s="675">
        <v>155</v>
      </c>
      <c r="M16706" s="675">
        <v>80</v>
      </c>
      <c r="N16706" s="675" t="s">
        <v>830</v>
      </c>
    </row>
    <row r="16707" spans="1:14" x14ac:dyDescent="0.25">
      <c r="A16707" s="675" t="s">
        <v>21126</v>
      </c>
      <c r="B16707" s="675">
        <v>45500</v>
      </c>
      <c r="C16707" s="675">
        <v>52000</v>
      </c>
      <c r="D16707" s="675">
        <v>58500</v>
      </c>
      <c r="E16707" s="675">
        <v>64950</v>
      </c>
      <c r="F16707" s="675">
        <v>70150</v>
      </c>
      <c r="G16707" s="675">
        <v>75350</v>
      </c>
      <c r="H16707" s="675">
        <v>80550</v>
      </c>
      <c r="I16707" s="675">
        <v>85750</v>
      </c>
      <c r="J16707" s="675">
        <v>90950</v>
      </c>
      <c r="K16707" s="675" t="s">
        <v>1440</v>
      </c>
      <c r="L16707" s="675">
        <v>157</v>
      </c>
      <c r="M16707" s="675">
        <v>80</v>
      </c>
      <c r="N16707" s="675" t="s">
        <v>831</v>
      </c>
    </row>
    <row r="16708" spans="1:14" x14ac:dyDescent="0.25">
      <c r="A16708" s="675" t="s">
        <v>21127</v>
      </c>
      <c r="B16708" s="675">
        <v>41750</v>
      </c>
      <c r="C16708" s="675">
        <v>47700</v>
      </c>
      <c r="D16708" s="675">
        <v>53650</v>
      </c>
      <c r="E16708" s="675">
        <v>59600</v>
      </c>
      <c r="F16708" s="675">
        <v>64400</v>
      </c>
      <c r="G16708" s="675">
        <v>69150</v>
      </c>
      <c r="H16708" s="675">
        <v>73950</v>
      </c>
      <c r="I16708" s="675">
        <v>78700</v>
      </c>
      <c r="J16708" s="675">
        <v>83450</v>
      </c>
      <c r="K16708" s="675" t="s">
        <v>1440</v>
      </c>
      <c r="L16708" s="675">
        <v>159</v>
      </c>
      <c r="M16708" s="675">
        <v>80</v>
      </c>
      <c r="N16708" s="675" t="s">
        <v>832</v>
      </c>
    </row>
    <row r="16709" spans="1:14" x14ac:dyDescent="0.25">
      <c r="A16709" s="675" t="s">
        <v>21128</v>
      </c>
      <c r="B16709" s="675">
        <v>41900</v>
      </c>
      <c r="C16709" s="675">
        <v>47900</v>
      </c>
      <c r="D16709" s="675">
        <v>53900</v>
      </c>
      <c r="E16709" s="675">
        <v>59850</v>
      </c>
      <c r="F16709" s="675">
        <v>64650</v>
      </c>
      <c r="G16709" s="675">
        <v>69450</v>
      </c>
      <c r="H16709" s="675">
        <v>74250</v>
      </c>
      <c r="I16709" s="675">
        <v>79050</v>
      </c>
      <c r="J16709" s="675">
        <v>83800</v>
      </c>
      <c r="K16709" s="675" t="s">
        <v>1440</v>
      </c>
      <c r="L16709" s="675">
        <v>161</v>
      </c>
      <c r="M16709" s="675">
        <v>80</v>
      </c>
      <c r="N16709" s="675" t="s">
        <v>833</v>
      </c>
    </row>
    <row r="16710" spans="1:14" x14ac:dyDescent="0.25">
      <c r="A16710" s="675" t="s">
        <v>21129</v>
      </c>
      <c r="B16710" s="675">
        <v>55950</v>
      </c>
      <c r="C16710" s="675">
        <v>63950</v>
      </c>
      <c r="D16710" s="675">
        <v>71950</v>
      </c>
      <c r="E16710" s="675">
        <v>79900</v>
      </c>
      <c r="F16710" s="675">
        <v>86300</v>
      </c>
      <c r="G16710" s="675">
        <v>92700</v>
      </c>
      <c r="H16710" s="675">
        <v>99100</v>
      </c>
      <c r="I16710" s="675">
        <v>105500</v>
      </c>
      <c r="J16710" s="675">
        <v>111900</v>
      </c>
      <c r="K16710" s="675" t="s">
        <v>1440</v>
      </c>
      <c r="L16710" s="675">
        <v>163</v>
      </c>
      <c r="M16710" s="675">
        <v>80</v>
      </c>
      <c r="N16710" s="675" t="s">
        <v>635</v>
      </c>
    </row>
    <row r="16711" spans="1:14" x14ac:dyDescent="0.25">
      <c r="A16711" s="675" t="s">
        <v>21130</v>
      </c>
      <c r="B16711" s="675">
        <v>41750</v>
      </c>
      <c r="C16711" s="675">
        <v>47700</v>
      </c>
      <c r="D16711" s="675">
        <v>53650</v>
      </c>
      <c r="E16711" s="675">
        <v>59600</v>
      </c>
      <c r="F16711" s="675">
        <v>64400</v>
      </c>
      <c r="G16711" s="675">
        <v>69150</v>
      </c>
      <c r="H16711" s="675">
        <v>73950</v>
      </c>
      <c r="I16711" s="675">
        <v>78700</v>
      </c>
      <c r="J16711" s="675">
        <v>83450</v>
      </c>
      <c r="K16711" s="675" t="s">
        <v>1440</v>
      </c>
      <c r="L16711" s="675">
        <v>165</v>
      </c>
      <c r="M16711" s="675">
        <v>80</v>
      </c>
      <c r="N16711" s="675" t="s">
        <v>834</v>
      </c>
    </row>
    <row r="16712" spans="1:14" x14ac:dyDescent="0.25">
      <c r="A16712" s="675" t="s">
        <v>21131</v>
      </c>
      <c r="B16712" s="675">
        <v>41750</v>
      </c>
      <c r="C16712" s="675">
        <v>47700</v>
      </c>
      <c r="D16712" s="675">
        <v>53650</v>
      </c>
      <c r="E16712" s="675">
        <v>59600</v>
      </c>
      <c r="F16712" s="675">
        <v>64400</v>
      </c>
      <c r="G16712" s="675">
        <v>69150</v>
      </c>
      <c r="H16712" s="675">
        <v>73950</v>
      </c>
      <c r="I16712" s="675">
        <v>78700</v>
      </c>
      <c r="J16712" s="675">
        <v>83450</v>
      </c>
      <c r="K16712" s="675" t="s">
        <v>1440</v>
      </c>
      <c r="L16712" s="675">
        <v>167</v>
      </c>
      <c r="M16712" s="675">
        <v>80</v>
      </c>
      <c r="N16712" s="675" t="s">
        <v>835</v>
      </c>
    </row>
    <row r="16713" spans="1:14" x14ac:dyDescent="0.25">
      <c r="A16713" s="675" t="s">
        <v>21132</v>
      </c>
      <c r="B16713" s="675">
        <v>43800</v>
      </c>
      <c r="C16713" s="675">
        <v>50050</v>
      </c>
      <c r="D16713" s="675">
        <v>56300</v>
      </c>
      <c r="E16713" s="675">
        <v>62550</v>
      </c>
      <c r="F16713" s="675">
        <v>67600</v>
      </c>
      <c r="G16713" s="675">
        <v>72600</v>
      </c>
      <c r="H16713" s="675">
        <v>77600</v>
      </c>
      <c r="I16713" s="675">
        <v>82600</v>
      </c>
      <c r="J16713" s="675">
        <v>87600</v>
      </c>
      <c r="K16713" s="675" t="s">
        <v>1440</v>
      </c>
      <c r="L16713" s="675">
        <v>169</v>
      </c>
      <c r="M16713" s="675">
        <v>80</v>
      </c>
      <c r="N16713" s="675" t="s">
        <v>836</v>
      </c>
    </row>
    <row r="16714" spans="1:14" x14ac:dyDescent="0.25">
      <c r="A16714" s="675" t="s">
        <v>21133</v>
      </c>
      <c r="B16714" s="675">
        <v>55950</v>
      </c>
      <c r="C16714" s="675">
        <v>63950</v>
      </c>
      <c r="D16714" s="675">
        <v>71950</v>
      </c>
      <c r="E16714" s="675">
        <v>79900</v>
      </c>
      <c r="F16714" s="675">
        <v>86300</v>
      </c>
      <c r="G16714" s="675">
        <v>92700</v>
      </c>
      <c r="H16714" s="675">
        <v>99100</v>
      </c>
      <c r="I16714" s="675">
        <v>105500</v>
      </c>
      <c r="J16714" s="675">
        <v>111900</v>
      </c>
      <c r="K16714" s="675" t="s">
        <v>1440</v>
      </c>
      <c r="L16714" s="675">
        <v>171</v>
      </c>
      <c r="M16714" s="675">
        <v>80</v>
      </c>
      <c r="N16714" s="675" t="s">
        <v>1892</v>
      </c>
    </row>
    <row r="16715" spans="1:14" x14ac:dyDescent="0.25">
      <c r="A16715" s="675" t="s">
        <v>21134</v>
      </c>
      <c r="B16715" s="675">
        <v>41750</v>
      </c>
      <c r="C16715" s="675">
        <v>47700</v>
      </c>
      <c r="D16715" s="675">
        <v>53650</v>
      </c>
      <c r="E16715" s="675">
        <v>59600</v>
      </c>
      <c r="F16715" s="675">
        <v>64400</v>
      </c>
      <c r="G16715" s="675">
        <v>69150</v>
      </c>
      <c r="H16715" s="675">
        <v>73950</v>
      </c>
      <c r="I16715" s="675">
        <v>78700</v>
      </c>
      <c r="J16715" s="675">
        <v>83450</v>
      </c>
      <c r="K16715" s="675" t="s">
        <v>1440</v>
      </c>
      <c r="L16715" s="675">
        <v>173</v>
      </c>
      <c r="M16715" s="675">
        <v>80</v>
      </c>
      <c r="N16715" s="675" t="s">
        <v>837</v>
      </c>
    </row>
    <row r="16716" spans="1:14" x14ac:dyDescent="0.25">
      <c r="A16716" s="675" t="s">
        <v>21135</v>
      </c>
      <c r="B16716" s="675">
        <v>29750</v>
      </c>
      <c r="C16716" s="675">
        <v>34000</v>
      </c>
      <c r="D16716" s="675">
        <v>38250</v>
      </c>
      <c r="E16716" s="675">
        <v>42500</v>
      </c>
      <c r="F16716" s="675">
        <v>45900</v>
      </c>
      <c r="G16716" s="675">
        <v>49300</v>
      </c>
      <c r="H16716" s="675">
        <v>52700</v>
      </c>
      <c r="I16716" s="675">
        <v>56100</v>
      </c>
      <c r="J16716" s="675">
        <v>59500</v>
      </c>
      <c r="K16716" s="675" t="s">
        <v>1441</v>
      </c>
      <c r="L16716" s="675">
        <v>1</v>
      </c>
      <c r="M16716" s="675">
        <v>80</v>
      </c>
      <c r="N16716" s="675" t="s">
        <v>1412</v>
      </c>
    </row>
    <row r="16717" spans="1:14" x14ac:dyDescent="0.25">
      <c r="A16717" s="675" t="s">
        <v>21136</v>
      </c>
      <c r="B16717" s="675">
        <v>29750</v>
      </c>
      <c r="C16717" s="675">
        <v>34000</v>
      </c>
      <c r="D16717" s="675">
        <v>38250</v>
      </c>
      <c r="E16717" s="675">
        <v>42500</v>
      </c>
      <c r="F16717" s="675">
        <v>45900</v>
      </c>
      <c r="G16717" s="675">
        <v>49300</v>
      </c>
      <c r="H16717" s="675">
        <v>52700</v>
      </c>
      <c r="I16717" s="675">
        <v>56100</v>
      </c>
      <c r="J16717" s="675">
        <v>59500</v>
      </c>
      <c r="K16717" s="675" t="s">
        <v>1441</v>
      </c>
      <c r="L16717" s="675">
        <v>3</v>
      </c>
      <c r="M16717" s="675">
        <v>80</v>
      </c>
      <c r="N16717" s="675" t="s">
        <v>851</v>
      </c>
    </row>
    <row r="16718" spans="1:14" x14ac:dyDescent="0.25">
      <c r="A16718" s="675" t="s">
        <v>21137</v>
      </c>
      <c r="B16718" s="675">
        <v>29750</v>
      </c>
      <c r="C16718" s="675">
        <v>34000</v>
      </c>
      <c r="D16718" s="675">
        <v>38250</v>
      </c>
      <c r="E16718" s="675">
        <v>42500</v>
      </c>
      <c r="F16718" s="675">
        <v>45900</v>
      </c>
      <c r="G16718" s="675">
        <v>49300</v>
      </c>
      <c r="H16718" s="675">
        <v>52700</v>
      </c>
      <c r="I16718" s="675">
        <v>56100</v>
      </c>
      <c r="J16718" s="675">
        <v>59500</v>
      </c>
      <c r="K16718" s="675" t="s">
        <v>1441</v>
      </c>
      <c r="L16718" s="675">
        <v>5</v>
      </c>
      <c r="M16718" s="675">
        <v>80</v>
      </c>
      <c r="N16718" s="675" t="s">
        <v>852</v>
      </c>
    </row>
    <row r="16719" spans="1:14" x14ac:dyDescent="0.25">
      <c r="A16719" s="675" t="s">
        <v>21138</v>
      </c>
      <c r="B16719" s="675">
        <v>29750</v>
      </c>
      <c r="C16719" s="675">
        <v>34000</v>
      </c>
      <c r="D16719" s="675">
        <v>38250</v>
      </c>
      <c r="E16719" s="675">
        <v>42500</v>
      </c>
      <c r="F16719" s="675">
        <v>45900</v>
      </c>
      <c r="G16719" s="675">
        <v>49300</v>
      </c>
      <c r="H16719" s="675">
        <v>52700</v>
      </c>
      <c r="I16719" s="675">
        <v>56100</v>
      </c>
      <c r="J16719" s="675">
        <v>59500</v>
      </c>
      <c r="K16719" s="675" t="s">
        <v>1441</v>
      </c>
      <c r="L16719" s="675">
        <v>7</v>
      </c>
      <c r="M16719" s="675">
        <v>80</v>
      </c>
      <c r="N16719" s="675" t="s">
        <v>853</v>
      </c>
    </row>
    <row r="16720" spans="1:14" x14ac:dyDescent="0.25">
      <c r="A16720" s="675" t="s">
        <v>21139</v>
      </c>
      <c r="B16720" s="675">
        <v>29750</v>
      </c>
      <c r="C16720" s="675">
        <v>34000</v>
      </c>
      <c r="D16720" s="675">
        <v>38250</v>
      </c>
      <c r="E16720" s="675">
        <v>42500</v>
      </c>
      <c r="F16720" s="675">
        <v>45900</v>
      </c>
      <c r="G16720" s="675">
        <v>49300</v>
      </c>
      <c r="H16720" s="675">
        <v>52700</v>
      </c>
      <c r="I16720" s="675">
        <v>56100</v>
      </c>
      <c r="J16720" s="675">
        <v>59500</v>
      </c>
      <c r="K16720" s="675" t="s">
        <v>1441</v>
      </c>
      <c r="L16720" s="675">
        <v>9</v>
      </c>
      <c r="M16720" s="675">
        <v>80</v>
      </c>
      <c r="N16720" s="675" t="s">
        <v>641</v>
      </c>
    </row>
    <row r="16721" spans="1:14" x14ac:dyDescent="0.25">
      <c r="A16721" s="675" t="s">
        <v>21140</v>
      </c>
      <c r="B16721" s="675">
        <v>29750</v>
      </c>
      <c r="C16721" s="675">
        <v>34000</v>
      </c>
      <c r="D16721" s="675">
        <v>38250</v>
      </c>
      <c r="E16721" s="675">
        <v>42500</v>
      </c>
      <c r="F16721" s="675">
        <v>45900</v>
      </c>
      <c r="G16721" s="675">
        <v>49300</v>
      </c>
      <c r="H16721" s="675">
        <v>52700</v>
      </c>
      <c r="I16721" s="675">
        <v>56100</v>
      </c>
      <c r="J16721" s="675">
        <v>59500</v>
      </c>
      <c r="K16721" s="675" t="s">
        <v>1441</v>
      </c>
      <c r="L16721" s="675">
        <v>11</v>
      </c>
      <c r="M16721" s="675">
        <v>80</v>
      </c>
      <c r="N16721" s="675" t="s">
        <v>854</v>
      </c>
    </row>
    <row r="16722" spans="1:14" x14ac:dyDescent="0.25">
      <c r="A16722" s="675" t="s">
        <v>21141</v>
      </c>
      <c r="B16722" s="675">
        <v>29750</v>
      </c>
      <c r="C16722" s="675">
        <v>34000</v>
      </c>
      <c r="D16722" s="675">
        <v>38250</v>
      </c>
      <c r="E16722" s="675">
        <v>42500</v>
      </c>
      <c r="F16722" s="675">
        <v>45900</v>
      </c>
      <c r="G16722" s="675">
        <v>49300</v>
      </c>
      <c r="H16722" s="675">
        <v>52700</v>
      </c>
      <c r="I16722" s="675">
        <v>56100</v>
      </c>
      <c r="J16722" s="675">
        <v>59500</v>
      </c>
      <c r="K16722" s="675" t="s">
        <v>1441</v>
      </c>
      <c r="L16722" s="675">
        <v>13</v>
      </c>
      <c r="M16722" s="675">
        <v>80</v>
      </c>
      <c r="N16722" s="675" t="s">
        <v>578</v>
      </c>
    </row>
    <row r="16723" spans="1:14" x14ac:dyDescent="0.25">
      <c r="A16723" s="675" t="s">
        <v>21142</v>
      </c>
      <c r="B16723" s="675">
        <v>32100</v>
      </c>
      <c r="C16723" s="675">
        <v>36700</v>
      </c>
      <c r="D16723" s="675">
        <v>41300</v>
      </c>
      <c r="E16723" s="675">
        <v>45850</v>
      </c>
      <c r="F16723" s="675">
        <v>49550</v>
      </c>
      <c r="G16723" s="675">
        <v>53200</v>
      </c>
      <c r="H16723" s="675">
        <v>56900</v>
      </c>
      <c r="I16723" s="675">
        <v>60550</v>
      </c>
      <c r="J16723" s="675">
        <v>64200</v>
      </c>
      <c r="K16723" s="675" t="s">
        <v>1441</v>
      </c>
      <c r="L16723" s="675">
        <v>15</v>
      </c>
      <c r="M16723" s="675">
        <v>80</v>
      </c>
      <c r="N16723" s="675" t="s">
        <v>644</v>
      </c>
    </row>
    <row r="16724" spans="1:14" x14ac:dyDescent="0.25">
      <c r="A16724" s="675" t="s">
        <v>21143</v>
      </c>
      <c r="B16724" s="675">
        <v>29750</v>
      </c>
      <c r="C16724" s="675">
        <v>34000</v>
      </c>
      <c r="D16724" s="675">
        <v>38250</v>
      </c>
      <c r="E16724" s="675">
        <v>42500</v>
      </c>
      <c r="F16724" s="675">
        <v>45900</v>
      </c>
      <c r="G16724" s="675">
        <v>49300</v>
      </c>
      <c r="H16724" s="675">
        <v>52700</v>
      </c>
      <c r="I16724" s="675">
        <v>56100</v>
      </c>
      <c r="J16724" s="675">
        <v>59500</v>
      </c>
      <c r="K16724" s="675" t="s">
        <v>1441</v>
      </c>
      <c r="L16724" s="675">
        <v>17</v>
      </c>
      <c r="M16724" s="675">
        <v>80</v>
      </c>
      <c r="N16724" s="675" t="s">
        <v>927</v>
      </c>
    </row>
    <row r="16725" spans="1:14" x14ac:dyDescent="0.25">
      <c r="A16725" s="675" t="s">
        <v>21144</v>
      </c>
      <c r="B16725" s="675">
        <v>31000</v>
      </c>
      <c r="C16725" s="675">
        <v>35400</v>
      </c>
      <c r="D16725" s="675">
        <v>39850</v>
      </c>
      <c r="E16725" s="675">
        <v>44250</v>
      </c>
      <c r="F16725" s="675">
        <v>47800</v>
      </c>
      <c r="G16725" s="675">
        <v>51350</v>
      </c>
      <c r="H16725" s="675">
        <v>54900</v>
      </c>
      <c r="I16725" s="675">
        <v>58450</v>
      </c>
      <c r="J16725" s="675">
        <v>61950</v>
      </c>
      <c r="K16725" s="675" t="s">
        <v>1441</v>
      </c>
      <c r="L16725" s="675">
        <v>19</v>
      </c>
      <c r="M16725" s="675">
        <v>80</v>
      </c>
      <c r="N16725" s="675" t="s">
        <v>582</v>
      </c>
    </row>
    <row r="16726" spans="1:14" x14ac:dyDescent="0.25">
      <c r="A16726" s="675" t="s">
        <v>21145</v>
      </c>
      <c r="B16726" s="675">
        <v>29750</v>
      </c>
      <c r="C16726" s="675">
        <v>34000</v>
      </c>
      <c r="D16726" s="675">
        <v>38250</v>
      </c>
      <c r="E16726" s="675">
        <v>42500</v>
      </c>
      <c r="F16726" s="675">
        <v>45900</v>
      </c>
      <c r="G16726" s="675">
        <v>49300</v>
      </c>
      <c r="H16726" s="675">
        <v>52700</v>
      </c>
      <c r="I16726" s="675">
        <v>56100</v>
      </c>
      <c r="J16726" s="675">
        <v>59500</v>
      </c>
      <c r="K16726" s="675" t="s">
        <v>1441</v>
      </c>
      <c r="L16726" s="675">
        <v>21</v>
      </c>
      <c r="M16726" s="675">
        <v>80</v>
      </c>
      <c r="N16726" s="675" t="s">
        <v>1133</v>
      </c>
    </row>
    <row r="16727" spans="1:14" x14ac:dyDescent="0.25">
      <c r="A16727" s="675" t="s">
        <v>21146</v>
      </c>
      <c r="B16727" s="675">
        <v>31650</v>
      </c>
      <c r="C16727" s="675">
        <v>36200</v>
      </c>
      <c r="D16727" s="675">
        <v>40700</v>
      </c>
      <c r="E16727" s="675">
        <v>45200</v>
      </c>
      <c r="F16727" s="675">
        <v>48850</v>
      </c>
      <c r="G16727" s="675">
        <v>52450</v>
      </c>
      <c r="H16727" s="675">
        <v>56050</v>
      </c>
      <c r="I16727" s="675">
        <v>59700</v>
      </c>
      <c r="J16727" s="675">
        <v>63300</v>
      </c>
      <c r="K16727" s="675" t="s">
        <v>1441</v>
      </c>
      <c r="L16727" s="675">
        <v>23</v>
      </c>
      <c r="M16727" s="675">
        <v>80</v>
      </c>
      <c r="N16727" s="675" t="s">
        <v>583</v>
      </c>
    </row>
    <row r="16728" spans="1:14" x14ac:dyDescent="0.25">
      <c r="A16728" s="675" t="s">
        <v>21147</v>
      </c>
      <c r="B16728" s="675">
        <v>29750</v>
      </c>
      <c r="C16728" s="675">
        <v>34000</v>
      </c>
      <c r="D16728" s="675">
        <v>38250</v>
      </c>
      <c r="E16728" s="675">
        <v>42500</v>
      </c>
      <c r="F16728" s="675">
        <v>45900</v>
      </c>
      <c r="G16728" s="675">
        <v>49300</v>
      </c>
      <c r="H16728" s="675">
        <v>52700</v>
      </c>
      <c r="I16728" s="675">
        <v>56100</v>
      </c>
      <c r="J16728" s="675">
        <v>59500</v>
      </c>
      <c r="K16728" s="675" t="s">
        <v>1441</v>
      </c>
      <c r="L16728" s="675">
        <v>25</v>
      </c>
      <c r="M16728" s="675">
        <v>80</v>
      </c>
      <c r="N16728" s="675" t="s">
        <v>584</v>
      </c>
    </row>
    <row r="16729" spans="1:14" x14ac:dyDescent="0.25">
      <c r="A16729" s="675" t="s">
        <v>21148</v>
      </c>
      <c r="B16729" s="675">
        <v>29750</v>
      </c>
      <c r="C16729" s="675">
        <v>34000</v>
      </c>
      <c r="D16729" s="675">
        <v>38250</v>
      </c>
      <c r="E16729" s="675">
        <v>42500</v>
      </c>
      <c r="F16729" s="675">
        <v>45900</v>
      </c>
      <c r="G16729" s="675">
        <v>49300</v>
      </c>
      <c r="H16729" s="675">
        <v>52700</v>
      </c>
      <c r="I16729" s="675">
        <v>56100</v>
      </c>
      <c r="J16729" s="675">
        <v>59500</v>
      </c>
      <c r="K16729" s="675" t="s">
        <v>1441</v>
      </c>
      <c r="L16729" s="675">
        <v>27</v>
      </c>
      <c r="M16729" s="675">
        <v>80</v>
      </c>
      <c r="N16729" s="675" t="s">
        <v>1134</v>
      </c>
    </row>
    <row r="16730" spans="1:14" x14ac:dyDescent="0.25">
      <c r="A16730" s="675" t="s">
        <v>21149</v>
      </c>
      <c r="B16730" s="675">
        <v>41400</v>
      </c>
      <c r="C16730" s="675">
        <v>47300</v>
      </c>
      <c r="D16730" s="675">
        <v>53200</v>
      </c>
      <c r="E16730" s="675">
        <v>59100</v>
      </c>
      <c r="F16730" s="675">
        <v>63850</v>
      </c>
      <c r="G16730" s="675">
        <v>68600</v>
      </c>
      <c r="H16730" s="675">
        <v>73300</v>
      </c>
      <c r="I16730" s="675">
        <v>78050</v>
      </c>
      <c r="J16730" s="675">
        <v>82750</v>
      </c>
      <c r="K16730" s="675" t="s">
        <v>1441</v>
      </c>
      <c r="L16730" s="675">
        <v>29</v>
      </c>
      <c r="M16730" s="675">
        <v>80</v>
      </c>
      <c r="N16730" s="675" t="s">
        <v>1135</v>
      </c>
    </row>
    <row r="16731" spans="1:14" x14ac:dyDescent="0.25">
      <c r="A16731" s="675" t="s">
        <v>21150</v>
      </c>
      <c r="B16731" s="675">
        <v>29750</v>
      </c>
      <c r="C16731" s="675">
        <v>34000</v>
      </c>
      <c r="D16731" s="675">
        <v>38250</v>
      </c>
      <c r="E16731" s="675">
        <v>42500</v>
      </c>
      <c r="F16731" s="675">
        <v>45900</v>
      </c>
      <c r="G16731" s="675">
        <v>49300</v>
      </c>
      <c r="H16731" s="675">
        <v>52700</v>
      </c>
      <c r="I16731" s="675">
        <v>56100</v>
      </c>
      <c r="J16731" s="675">
        <v>59500</v>
      </c>
      <c r="K16731" s="675" t="s">
        <v>1441</v>
      </c>
      <c r="L16731" s="675">
        <v>31</v>
      </c>
      <c r="M16731" s="675">
        <v>80</v>
      </c>
      <c r="N16731" s="675" t="s">
        <v>590</v>
      </c>
    </row>
    <row r="16732" spans="1:14" x14ac:dyDescent="0.25">
      <c r="A16732" s="675" t="s">
        <v>21151</v>
      </c>
      <c r="B16732" s="675">
        <v>38500</v>
      </c>
      <c r="C16732" s="675">
        <v>44000</v>
      </c>
      <c r="D16732" s="675">
        <v>49500</v>
      </c>
      <c r="E16732" s="675">
        <v>54950</v>
      </c>
      <c r="F16732" s="675">
        <v>59350</v>
      </c>
      <c r="G16732" s="675">
        <v>63750</v>
      </c>
      <c r="H16732" s="675">
        <v>68150</v>
      </c>
      <c r="I16732" s="675">
        <v>72550</v>
      </c>
      <c r="J16732" s="675">
        <v>76950</v>
      </c>
      <c r="K16732" s="675" t="s">
        <v>1441</v>
      </c>
      <c r="L16732" s="675">
        <v>33</v>
      </c>
      <c r="M16732" s="675">
        <v>80</v>
      </c>
      <c r="N16732" s="675" t="s">
        <v>1741</v>
      </c>
    </row>
    <row r="16733" spans="1:14" x14ac:dyDescent="0.25">
      <c r="A16733" s="675" t="s">
        <v>21152</v>
      </c>
      <c r="B16733" s="675">
        <v>33350</v>
      </c>
      <c r="C16733" s="675">
        <v>38100</v>
      </c>
      <c r="D16733" s="675">
        <v>42850</v>
      </c>
      <c r="E16733" s="675">
        <v>47600</v>
      </c>
      <c r="F16733" s="675">
        <v>51450</v>
      </c>
      <c r="G16733" s="675">
        <v>55250</v>
      </c>
      <c r="H16733" s="675">
        <v>59050</v>
      </c>
      <c r="I16733" s="675">
        <v>62850</v>
      </c>
      <c r="J16733" s="675">
        <v>66650</v>
      </c>
      <c r="K16733" s="675" t="s">
        <v>1441</v>
      </c>
      <c r="L16733" s="675">
        <v>35</v>
      </c>
      <c r="M16733" s="675">
        <v>80</v>
      </c>
      <c r="N16733" s="675" t="s">
        <v>1136</v>
      </c>
    </row>
    <row r="16734" spans="1:14" x14ac:dyDescent="0.25">
      <c r="A16734" s="675" t="s">
        <v>21153</v>
      </c>
      <c r="B16734" s="675">
        <v>30350</v>
      </c>
      <c r="C16734" s="675">
        <v>34700</v>
      </c>
      <c r="D16734" s="675">
        <v>39050</v>
      </c>
      <c r="E16734" s="675">
        <v>43350</v>
      </c>
      <c r="F16734" s="675">
        <v>46850</v>
      </c>
      <c r="G16734" s="675">
        <v>50300</v>
      </c>
      <c r="H16734" s="675">
        <v>53800</v>
      </c>
      <c r="I16734" s="675">
        <v>57250</v>
      </c>
      <c r="J16734" s="675">
        <v>60700</v>
      </c>
      <c r="K16734" s="675" t="s">
        <v>1441</v>
      </c>
      <c r="L16734" s="675">
        <v>37</v>
      </c>
      <c r="M16734" s="675">
        <v>80</v>
      </c>
      <c r="N16734" s="675" t="s">
        <v>600</v>
      </c>
    </row>
    <row r="16735" spans="1:14" x14ac:dyDescent="0.25">
      <c r="A16735" s="675" t="s">
        <v>21154</v>
      </c>
      <c r="B16735" s="675">
        <v>34850</v>
      </c>
      <c r="C16735" s="675">
        <v>39800</v>
      </c>
      <c r="D16735" s="675">
        <v>44800</v>
      </c>
      <c r="E16735" s="675">
        <v>49750</v>
      </c>
      <c r="F16735" s="675">
        <v>53750</v>
      </c>
      <c r="G16735" s="675">
        <v>57750</v>
      </c>
      <c r="H16735" s="675">
        <v>61700</v>
      </c>
      <c r="I16735" s="675">
        <v>65700</v>
      </c>
      <c r="J16735" s="675">
        <v>69650</v>
      </c>
      <c r="K16735" s="675" t="s">
        <v>1441</v>
      </c>
      <c r="L16735" s="675">
        <v>39</v>
      </c>
      <c r="M16735" s="675">
        <v>80</v>
      </c>
      <c r="N16735" s="675" t="s">
        <v>1137</v>
      </c>
    </row>
    <row r="16736" spans="1:14" x14ac:dyDescent="0.25">
      <c r="A16736" s="675" t="s">
        <v>21155</v>
      </c>
      <c r="B16736" s="675">
        <v>35750</v>
      </c>
      <c r="C16736" s="675">
        <v>40850</v>
      </c>
      <c r="D16736" s="675">
        <v>45950</v>
      </c>
      <c r="E16736" s="675">
        <v>51050</v>
      </c>
      <c r="F16736" s="675">
        <v>55150</v>
      </c>
      <c r="G16736" s="675">
        <v>59250</v>
      </c>
      <c r="H16736" s="675">
        <v>63350</v>
      </c>
      <c r="I16736" s="675">
        <v>67400</v>
      </c>
      <c r="J16736" s="675">
        <v>71500</v>
      </c>
      <c r="K16736" s="675" t="s">
        <v>1441</v>
      </c>
      <c r="L16736" s="675">
        <v>41</v>
      </c>
      <c r="M16736" s="675">
        <v>80</v>
      </c>
      <c r="N16736" s="675" t="s">
        <v>602</v>
      </c>
    </row>
    <row r="16737" spans="1:14" x14ac:dyDescent="0.25">
      <c r="A16737" s="675" t="s">
        <v>21156</v>
      </c>
      <c r="B16737" s="675">
        <v>29750</v>
      </c>
      <c r="C16737" s="675">
        <v>34000</v>
      </c>
      <c r="D16737" s="675">
        <v>38250</v>
      </c>
      <c r="E16737" s="675">
        <v>42500</v>
      </c>
      <c r="F16737" s="675">
        <v>45900</v>
      </c>
      <c r="G16737" s="675">
        <v>49300</v>
      </c>
      <c r="H16737" s="675">
        <v>52700</v>
      </c>
      <c r="I16737" s="675">
        <v>56100</v>
      </c>
      <c r="J16737" s="675">
        <v>59500</v>
      </c>
      <c r="K16737" s="675" t="s">
        <v>1441</v>
      </c>
      <c r="L16737" s="675">
        <v>43</v>
      </c>
      <c r="M16737" s="675">
        <v>80</v>
      </c>
      <c r="N16737" s="675" t="s">
        <v>1138</v>
      </c>
    </row>
    <row r="16738" spans="1:14" x14ac:dyDescent="0.25">
      <c r="A16738" s="675" t="s">
        <v>21157</v>
      </c>
      <c r="B16738" s="675">
        <v>33950</v>
      </c>
      <c r="C16738" s="675">
        <v>38800</v>
      </c>
      <c r="D16738" s="675">
        <v>43650</v>
      </c>
      <c r="E16738" s="675">
        <v>48500</v>
      </c>
      <c r="F16738" s="675">
        <v>52400</v>
      </c>
      <c r="G16738" s="675">
        <v>56300</v>
      </c>
      <c r="H16738" s="675">
        <v>60150</v>
      </c>
      <c r="I16738" s="675">
        <v>64050</v>
      </c>
      <c r="J16738" s="675">
        <v>67900</v>
      </c>
      <c r="K16738" s="675" t="s">
        <v>1441</v>
      </c>
      <c r="L16738" s="675">
        <v>45</v>
      </c>
      <c r="M16738" s="675">
        <v>80</v>
      </c>
      <c r="N16738" s="675" t="s">
        <v>1831</v>
      </c>
    </row>
    <row r="16739" spans="1:14" x14ac:dyDescent="0.25">
      <c r="A16739" s="675" t="s">
        <v>21158</v>
      </c>
      <c r="B16739" s="675">
        <v>33950</v>
      </c>
      <c r="C16739" s="675">
        <v>38800</v>
      </c>
      <c r="D16739" s="675">
        <v>43650</v>
      </c>
      <c r="E16739" s="675">
        <v>48500</v>
      </c>
      <c r="F16739" s="675">
        <v>52400</v>
      </c>
      <c r="G16739" s="675">
        <v>56300</v>
      </c>
      <c r="H16739" s="675">
        <v>60150</v>
      </c>
      <c r="I16739" s="675">
        <v>64050</v>
      </c>
      <c r="J16739" s="675">
        <v>67900</v>
      </c>
      <c r="K16739" s="675" t="s">
        <v>1441</v>
      </c>
      <c r="L16739" s="675">
        <v>47</v>
      </c>
      <c r="M16739" s="675">
        <v>80</v>
      </c>
      <c r="N16739" s="675" t="s">
        <v>1863</v>
      </c>
    </row>
    <row r="16740" spans="1:14" x14ac:dyDescent="0.25">
      <c r="A16740" s="675" t="s">
        <v>21159</v>
      </c>
      <c r="B16740" s="675">
        <v>41400</v>
      </c>
      <c r="C16740" s="675">
        <v>47300</v>
      </c>
      <c r="D16740" s="675">
        <v>53200</v>
      </c>
      <c r="E16740" s="675">
        <v>59100</v>
      </c>
      <c r="F16740" s="675">
        <v>63850</v>
      </c>
      <c r="G16740" s="675">
        <v>68600</v>
      </c>
      <c r="H16740" s="675">
        <v>73300</v>
      </c>
      <c r="I16740" s="675">
        <v>78050</v>
      </c>
      <c r="J16740" s="675">
        <v>82750</v>
      </c>
      <c r="K16740" s="675" t="s">
        <v>1441</v>
      </c>
      <c r="L16740" s="675">
        <v>49</v>
      </c>
      <c r="M16740" s="675">
        <v>80</v>
      </c>
      <c r="N16740" s="675" t="s">
        <v>1139</v>
      </c>
    </row>
    <row r="16741" spans="1:14" x14ac:dyDescent="0.25">
      <c r="A16741" s="675" t="s">
        <v>21160</v>
      </c>
      <c r="B16741" s="675">
        <v>29750</v>
      </c>
      <c r="C16741" s="675">
        <v>34000</v>
      </c>
      <c r="D16741" s="675">
        <v>38250</v>
      </c>
      <c r="E16741" s="675">
        <v>42500</v>
      </c>
      <c r="F16741" s="675">
        <v>45900</v>
      </c>
      <c r="G16741" s="675">
        <v>49300</v>
      </c>
      <c r="H16741" s="675">
        <v>52700</v>
      </c>
      <c r="I16741" s="675">
        <v>56100</v>
      </c>
      <c r="J16741" s="675">
        <v>59500</v>
      </c>
      <c r="K16741" s="675" t="s">
        <v>1441</v>
      </c>
      <c r="L16741" s="675">
        <v>51</v>
      </c>
      <c r="M16741" s="675">
        <v>80</v>
      </c>
      <c r="N16741" s="675" t="s">
        <v>1755</v>
      </c>
    </row>
    <row r="16742" spans="1:14" x14ac:dyDescent="0.25">
      <c r="A16742" s="675" t="s">
        <v>21161</v>
      </c>
      <c r="B16742" s="675">
        <v>29750</v>
      </c>
      <c r="C16742" s="675">
        <v>34000</v>
      </c>
      <c r="D16742" s="675">
        <v>38250</v>
      </c>
      <c r="E16742" s="675">
        <v>42500</v>
      </c>
      <c r="F16742" s="675">
        <v>45900</v>
      </c>
      <c r="G16742" s="675">
        <v>49300</v>
      </c>
      <c r="H16742" s="675">
        <v>52700</v>
      </c>
      <c r="I16742" s="675">
        <v>56100</v>
      </c>
      <c r="J16742" s="675">
        <v>59500</v>
      </c>
      <c r="K16742" s="675" t="s">
        <v>1441</v>
      </c>
      <c r="L16742" s="675">
        <v>53</v>
      </c>
      <c r="M16742" s="675">
        <v>80</v>
      </c>
      <c r="N16742" s="675" t="s">
        <v>1140</v>
      </c>
    </row>
    <row r="16743" spans="1:14" x14ac:dyDescent="0.25">
      <c r="A16743" s="675" t="s">
        <v>21162</v>
      </c>
      <c r="B16743" s="675">
        <v>29750</v>
      </c>
      <c r="C16743" s="675">
        <v>34000</v>
      </c>
      <c r="D16743" s="675">
        <v>38250</v>
      </c>
      <c r="E16743" s="675">
        <v>42500</v>
      </c>
      <c r="F16743" s="675">
        <v>45900</v>
      </c>
      <c r="G16743" s="675">
        <v>49300</v>
      </c>
      <c r="H16743" s="675">
        <v>52700</v>
      </c>
      <c r="I16743" s="675">
        <v>56100</v>
      </c>
      <c r="J16743" s="675">
        <v>59500</v>
      </c>
      <c r="K16743" s="675" t="s">
        <v>1441</v>
      </c>
      <c r="L16743" s="675">
        <v>55</v>
      </c>
      <c r="M16743" s="675">
        <v>80</v>
      </c>
      <c r="N16743" s="675" t="s">
        <v>1141</v>
      </c>
    </row>
    <row r="16744" spans="1:14" x14ac:dyDescent="0.25">
      <c r="A16744" s="675" t="s">
        <v>21163</v>
      </c>
      <c r="B16744" s="675">
        <v>30200</v>
      </c>
      <c r="C16744" s="675">
        <v>34500</v>
      </c>
      <c r="D16744" s="675">
        <v>38800</v>
      </c>
      <c r="E16744" s="675">
        <v>43100</v>
      </c>
      <c r="F16744" s="675">
        <v>46550</v>
      </c>
      <c r="G16744" s="675">
        <v>50000</v>
      </c>
      <c r="H16744" s="675">
        <v>53450</v>
      </c>
      <c r="I16744" s="675">
        <v>56900</v>
      </c>
      <c r="J16744" s="675">
        <v>60350</v>
      </c>
      <c r="K16744" s="675" t="s">
        <v>1441</v>
      </c>
      <c r="L16744" s="675">
        <v>57</v>
      </c>
      <c r="M16744" s="675">
        <v>80</v>
      </c>
      <c r="N16744" s="675" t="s">
        <v>1142</v>
      </c>
    </row>
    <row r="16745" spans="1:14" x14ac:dyDescent="0.25">
      <c r="A16745" s="675" t="s">
        <v>21164</v>
      </c>
      <c r="B16745" s="675">
        <v>36800</v>
      </c>
      <c r="C16745" s="675">
        <v>42050</v>
      </c>
      <c r="D16745" s="675">
        <v>47300</v>
      </c>
      <c r="E16745" s="675">
        <v>52550</v>
      </c>
      <c r="F16745" s="675">
        <v>56800</v>
      </c>
      <c r="G16745" s="675">
        <v>61000</v>
      </c>
      <c r="H16745" s="675">
        <v>65200</v>
      </c>
      <c r="I16745" s="675">
        <v>69400</v>
      </c>
      <c r="J16745" s="675">
        <v>73600</v>
      </c>
      <c r="K16745" s="675" t="s">
        <v>1441</v>
      </c>
      <c r="L16745" s="675">
        <v>59</v>
      </c>
      <c r="M16745" s="675">
        <v>80</v>
      </c>
      <c r="N16745" s="675" t="s">
        <v>606</v>
      </c>
    </row>
    <row r="16746" spans="1:14" x14ac:dyDescent="0.25">
      <c r="A16746" s="675" t="s">
        <v>21165</v>
      </c>
      <c r="B16746" s="675">
        <v>29750</v>
      </c>
      <c r="C16746" s="675">
        <v>34000</v>
      </c>
      <c r="D16746" s="675">
        <v>38250</v>
      </c>
      <c r="E16746" s="675">
        <v>42500</v>
      </c>
      <c r="F16746" s="675">
        <v>45900</v>
      </c>
      <c r="G16746" s="675">
        <v>49300</v>
      </c>
      <c r="H16746" s="675">
        <v>52700</v>
      </c>
      <c r="I16746" s="675">
        <v>56100</v>
      </c>
      <c r="J16746" s="675">
        <v>59500</v>
      </c>
      <c r="K16746" s="675" t="s">
        <v>1441</v>
      </c>
      <c r="L16746" s="675">
        <v>61</v>
      </c>
      <c r="M16746" s="675">
        <v>80</v>
      </c>
      <c r="N16746" s="675" t="s">
        <v>860</v>
      </c>
    </row>
    <row r="16747" spans="1:14" x14ac:dyDescent="0.25">
      <c r="A16747" s="675" t="s">
        <v>21166</v>
      </c>
      <c r="B16747" s="675">
        <v>29750</v>
      </c>
      <c r="C16747" s="675">
        <v>34000</v>
      </c>
      <c r="D16747" s="675">
        <v>38250</v>
      </c>
      <c r="E16747" s="675">
        <v>42500</v>
      </c>
      <c r="F16747" s="675">
        <v>45900</v>
      </c>
      <c r="G16747" s="675">
        <v>49300</v>
      </c>
      <c r="H16747" s="675">
        <v>52700</v>
      </c>
      <c r="I16747" s="675">
        <v>56100</v>
      </c>
      <c r="J16747" s="675">
        <v>59500</v>
      </c>
      <c r="K16747" s="675" t="s">
        <v>1441</v>
      </c>
      <c r="L16747" s="675">
        <v>63</v>
      </c>
      <c r="M16747" s="675">
        <v>80</v>
      </c>
      <c r="N16747" s="675" t="s">
        <v>607</v>
      </c>
    </row>
    <row r="16748" spans="1:14" x14ac:dyDescent="0.25">
      <c r="A16748" s="675" t="s">
        <v>21167</v>
      </c>
      <c r="B16748" s="675">
        <v>29750</v>
      </c>
      <c r="C16748" s="675">
        <v>34000</v>
      </c>
      <c r="D16748" s="675">
        <v>38250</v>
      </c>
      <c r="E16748" s="675">
        <v>42500</v>
      </c>
      <c r="F16748" s="675">
        <v>45900</v>
      </c>
      <c r="G16748" s="675">
        <v>49300</v>
      </c>
      <c r="H16748" s="675">
        <v>52700</v>
      </c>
      <c r="I16748" s="675">
        <v>56100</v>
      </c>
      <c r="J16748" s="675">
        <v>59500</v>
      </c>
      <c r="K16748" s="675" t="s">
        <v>1441</v>
      </c>
      <c r="L16748" s="675">
        <v>65</v>
      </c>
      <c r="M16748" s="675">
        <v>80</v>
      </c>
      <c r="N16748" s="675" t="s">
        <v>1143</v>
      </c>
    </row>
    <row r="16749" spans="1:14" x14ac:dyDescent="0.25">
      <c r="A16749" s="675" t="s">
        <v>21168</v>
      </c>
      <c r="B16749" s="675">
        <v>31000</v>
      </c>
      <c r="C16749" s="675">
        <v>35400</v>
      </c>
      <c r="D16749" s="675">
        <v>39850</v>
      </c>
      <c r="E16749" s="675">
        <v>44250</v>
      </c>
      <c r="F16749" s="675">
        <v>47800</v>
      </c>
      <c r="G16749" s="675">
        <v>51350</v>
      </c>
      <c r="H16749" s="675">
        <v>54900</v>
      </c>
      <c r="I16749" s="675">
        <v>58450</v>
      </c>
      <c r="J16749" s="675">
        <v>61950</v>
      </c>
      <c r="K16749" s="675" t="s">
        <v>1441</v>
      </c>
      <c r="L16749" s="675">
        <v>67</v>
      </c>
      <c r="M16749" s="675">
        <v>80</v>
      </c>
      <c r="N16749" s="675" t="s">
        <v>863</v>
      </c>
    </row>
    <row r="16750" spans="1:14" x14ac:dyDescent="0.25">
      <c r="A16750" s="675" t="s">
        <v>21169</v>
      </c>
      <c r="B16750" s="675">
        <v>29750</v>
      </c>
      <c r="C16750" s="675">
        <v>34000</v>
      </c>
      <c r="D16750" s="675">
        <v>38250</v>
      </c>
      <c r="E16750" s="675">
        <v>42500</v>
      </c>
      <c r="F16750" s="675">
        <v>45900</v>
      </c>
      <c r="G16750" s="675">
        <v>49300</v>
      </c>
      <c r="H16750" s="675">
        <v>52700</v>
      </c>
      <c r="I16750" s="675">
        <v>56100</v>
      </c>
      <c r="J16750" s="675">
        <v>59500</v>
      </c>
      <c r="K16750" s="675" t="s">
        <v>1441</v>
      </c>
      <c r="L16750" s="675">
        <v>69</v>
      </c>
      <c r="M16750" s="675">
        <v>80</v>
      </c>
      <c r="N16750" s="675" t="s">
        <v>1144</v>
      </c>
    </row>
    <row r="16751" spans="1:14" x14ac:dyDescent="0.25">
      <c r="A16751" s="675" t="s">
        <v>21170</v>
      </c>
      <c r="B16751" s="675">
        <v>41100</v>
      </c>
      <c r="C16751" s="675">
        <v>47000</v>
      </c>
      <c r="D16751" s="675">
        <v>52850</v>
      </c>
      <c r="E16751" s="675">
        <v>58700</v>
      </c>
      <c r="F16751" s="675">
        <v>63400</v>
      </c>
      <c r="G16751" s="675">
        <v>68100</v>
      </c>
      <c r="H16751" s="675">
        <v>72800</v>
      </c>
      <c r="I16751" s="675">
        <v>77500</v>
      </c>
      <c r="J16751" s="675">
        <v>82200</v>
      </c>
      <c r="K16751" s="675" t="s">
        <v>1441</v>
      </c>
      <c r="L16751" s="675">
        <v>71</v>
      </c>
      <c r="M16751" s="675">
        <v>80</v>
      </c>
      <c r="N16751" s="675" t="s">
        <v>666</v>
      </c>
    </row>
    <row r="16752" spans="1:14" x14ac:dyDescent="0.25">
      <c r="A16752" s="675" t="s">
        <v>21171</v>
      </c>
      <c r="B16752" s="675">
        <v>33350</v>
      </c>
      <c r="C16752" s="675">
        <v>38100</v>
      </c>
      <c r="D16752" s="675">
        <v>42850</v>
      </c>
      <c r="E16752" s="675">
        <v>47600</v>
      </c>
      <c r="F16752" s="675">
        <v>51450</v>
      </c>
      <c r="G16752" s="675">
        <v>55250</v>
      </c>
      <c r="H16752" s="675">
        <v>59050</v>
      </c>
      <c r="I16752" s="675">
        <v>62850</v>
      </c>
      <c r="J16752" s="675">
        <v>66650</v>
      </c>
      <c r="K16752" s="675" t="s">
        <v>1441</v>
      </c>
      <c r="L16752" s="675">
        <v>73</v>
      </c>
      <c r="M16752" s="675">
        <v>80</v>
      </c>
      <c r="N16752" s="675" t="s">
        <v>608</v>
      </c>
    </row>
    <row r="16753" spans="1:14" x14ac:dyDescent="0.25">
      <c r="A16753" s="675" t="s">
        <v>21172</v>
      </c>
      <c r="B16753" s="675">
        <v>29750</v>
      </c>
      <c r="C16753" s="675">
        <v>34000</v>
      </c>
      <c r="D16753" s="675">
        <v>38250</v>
      </c>
      <c r="E16753" s="675">
        <v>42500</v>
      </c>
      <c r="F16753" s="675">
        <v>45900</v>
      </c>
      <c r="G16753" s="675">
        <v>49300</v>
      </c>
      <c r="H16753" s="675">
        <v>52700</v>
      </c>
      <c r="I16753" s="675">
        <v>56100</v>
      </c>
      <c r="J16753" s="675">
        <v>59500</v>
      </c>
      <c r="K16753" s="675" t="s">
        <v>1441</v>
      </c>
      <c r="L16753" s="675">
        <v>75</v>
      </c>
      <c r="M16753" s="675">
        <v>80</v>
      </c>
      <c r="N16753" s="675" t="s">
        <v>609</v>
      </c>
    </row>
    <row r="16754" spans="1:14" x14ac:dyDescent="0.25">
      <c r="A16754" s="675" t="s">
        <v>21173</v>
      </c>
      <c r="B16754" s="675">
        <v>31500</v>
      </c>
      <c r="C16754" s="675">
        <v>36000</v>
      </c>
      <c r="D16754" s="675">
        <v>40500</v>
      </c>
      <c r="E16754" s="675">
        <v>44950</v>
      </c>
      <c r="F16754" s="675">
        <v>48550</v>
      </c>
      <c r="G16754" s="675">
        <v>52150</v>
      </c>
      <c r="H16754" s="675">
        <v>55750</v>
      </c>
      <c r="I16754" s="675">
        <v>59350</v>
      </c>
      <c r="J16754" s="675">
        <v>62950</v>
      </c>
      <c r="K16754" s="675" t="s">
        <v>1441</v>
      </c>
      <c r="L16754" s="675">
        <v>77</v>
      </c>
      <c r="M16754" s="675">
        <v>80</v>
      </c>
      <c r="N16754" s="675" t="s">
        <v>610</v>
      </c>
    </row>
    <row r="16755" spans="1:14" x14ac:dyDescent="0.25">
      <c r="A16755" s="675" t="s">
        <v>21174</v>
      </c>
      <c r="B16755" s="675">
        <v>29750</v>
      </c>
      <c r="C16755" s="675">
        <v>34000</v>
      </c>
      <c r="D16755" s="675">
        <v>38250</v>
      </c>
      <c r="E16755" s="675">
        <v>42500</v>
      </c>
      <c r="F16755" s="675">
        <v>45900</v>
      </c>
      <c r="G16755" s="675">
        <v>49300</v>
      </c>
      <c r="H16755" s="675">
        <v>52700</v>
      </c>
      <c r="I16755" s="675">
        <v>56100</v>
      </c>
      <c r="J16755" s="675">
        <v>59500</v>
      </c>
      <c r="K16755" s="675" t="s">
        <v>1441</v>
      </c>
      <c r="L16755" s="675">
        <v>79</v>
      </c>
      <c r="M16755" s="675">
        <v>80</v>
      </c>
      <c r="N16755" s="675" t="s">
        <v>1145</v>
      </c>
    </row>
    <row r="16756" spans="1:14" x14ac:dyDescent="0.25">
      <c r="A16756" s="675" t="s">
        <v>21175</v>
      </c>
      <c r="B16756" s="675">
        <v>38000</v>
      </c>
      <c r="C16756" s="675">
        <v>43400</v>
      </c>
      <c r="D16756" s="675">
        <v>48850</v>
      </c>
      <c r="E16756" s="675">
        <v>54250</v>
      </c>
      <c r="F16756" s="675">
        <v>58600</v>
      </c>
      <c r="G16756" s="675">
        <v>62950</v>
      </c>
      <c r="H16756" s="675">
        <v>67300</v>
      </c>
      <c r="I16756" s="675">
        <v>71650</v>
      </c>
      <c r="J16756" s="675">
        <v>75950</v>
      </c>
      <c r="K16756" s="675" t="s">
        <v>1441</v>
      </c>
      <c r="L16756" s="675">
        <v>81</v>
      </c>
      <c r="M16756" s="675">
        <v>80</v>
      </c>
      <c r="N16756" s="675" t="s">
        <v>611</v>
      </c>
    </row>
    <row r="16757" spans="1:14" x14ac:dyDescent="0.25">
      <c r="A16757" s="675" t="s">
        <v>21176</v>
      </c>
      <c r="B16757" s="675">
        <v>29750</v>
      </c>
      <c r="C16757" s="675">
        <v>34000</v>
      </c>
      <c r="D16757" s="675">
        <v>38250</v>
      </c>
      <c r="E16757" s="675">
        <v>42500</v>
      </c>
      <c r="F16757" s="675">
        <v>45900</v>
      </c>
      <c r="G16757" s="675">
        <v>49300</v>
      </c>
      <c r="H16757" s="675">
        <v>52700</v>
      </c>
      <c r="I16757" s="675">
        <v>56100</v>
      </c>
      <c r="J16757" s="675">
        <v>59500</v>
      </c>
      <c r="K16757" s="675" t="s">
        <v>1441</v>
      </c>
      <c r="L16757" s="675">
        <v>83</v>
      </c>
      <c r="M16757" s="675">
        <v>80</v>
      </c>
      <c r="N16757" s="675" t="s">
        <v>1146</v>
      </c>
    </row>
    <row r="16758" spans="1:14" x14ac:dyDescent="0.25">
      <c r="A16758" s="675" t="s">
        <v>21177</v>
      </c>
      <c r="B16758" s="675">
        <v>31000</v>
      </c>
      <c r="C16758" s="675">
        <v>35400</v>
      </c>
      <c r="D16758" s="675">
        <v>39850</v>
      </c>
      <c r="E16758" s="675">
        <v>44250</v>
      </c>
      <c r="F16758" s="675">
        <v>47800</v>
      </c>
      <c r="G16758" s="675">
        <v>51350</v>
      </c>
      <c r="H16758" s="675">
        <v>54900</v>
      </c>
      <c r="I16758" s="675">
        <v>58450</v>
      </c>
      <c r="J16758" s="675">
        <v>61950</v>
      </c>
      <c r="K16758" s="675" t="s">
        <v>1441</v>
      </c>
      <c r="L16758" s="675">
        <v>85</v>
      </c>
      <c r="M16758" s="675">
        <v>80</v>
      </c>
      <c r="N16758" s="675" t="s">
        <v>667</v>
      </c>
    </row>
    <row r="16759" spans="1:14" x14ac:dyDescent="0.25">
      <c r="A16759" s="675" t="s">
        <v>21178</v>
      </c>
      <c r="B16759" s="675">
        <v>34300</v>
      </c>
      <c r="C16759" s="675">
        <v>39200</v>
      </c>
      <c r="D16759" s="675">
        <v>44100</v>
      </c>
      <c r="E16759" s="675">
        <v>48950</v>
      </c>
      <c r="F16759" s="675">
        <v>52900</v>
      </c>
      <c r="G16759" s="675">
        <v>56800</v>
      </c>
      <c r="H16759" s="675">
        <v>60700</v>
      </c>
      <c r="I16759" s="675">
        <v>64650</v>
      </c>
      <c r="J16759" s="675">
        <v>68550</v>
      </c>
      <c r="K16759" s="675" t="s">
        <v>1441</v>
      </c>
      <c r="L16759" s="675">
        <v>87</v>
      </c>
      <c r="M16759" s="675">
        <v>80</v>
      </c>
      <c r="N16759" s="675" t="s">
        <v>613</v>
      </c>
    </row>
    <row r="16760" spans="1:14" x14ac:dyDescent="0.25">
      <c r="A16760" s="675" t="s">
        <v>21179</v>
      </c>
      <c r="B16760" s="675">
        <v>41400</v>
      </c>
      <c r="C16760" s="675">
        <v>47300</v>
      </c>
      <c r="D16760" s="675">
        <v>53200</v>
      </c>
      <c r="E16760" s="675">
        <v>59100</v>
      </c>
      <c r="F16760" s="675">
        <v>63850</v>
      </c>
      <c r="G16760" s="675">
        <v>68600</v>
      </c>
      <c r="H16760" s="675">
        <v>73300</v>
      </c>
      <c r="I16760" s="675">
        <v>78050</v>
      </c>
      <c r="J16760" s="675">
        <v>82750</v>
      </c>
      <c r="K16760" s="675" t="s">
        <v>1441</v>
      </c>
      <c r="L16760" s="675">
        <v>89</v>
      </c>
      <c r="M16760" s="675">
        <v>80</v>
      </c>
      <c r="N16760" s="675" t="s">
        <v>615</v>
      </c>
    </row>
    <row r="16761" spans="1:14" x14ac:dyDescent="0.25">
      <c r="A16761" s="675" t="s">
        <v>21180</v>
      </c>
      <c r="B16761" s="675">
        <v>29750</v>
      </c>
      <c r="C16761" s="675">
        <v>34000</v>
      </c>
      <c r="D16761" s="675">
        <v>38250</v>
      </c>
      <c r="E16761" s="675">
        <v>42500</v>
      </c>
      <c r="F16761" s="675">
        <v>45900</v>
      </c>
      <c r="G16761" s="675">
        <v>49300</v>
      </c>
      <c r="H16761" s="675">
        <v>52700</v>
      </c>
      <c r="I16761" s="675">
        <v>56100</v>
      </c>
      <c r="J16761" s="675">
        <v>59500</v>
      </c>
      <c r="K16761" s="675" t="s">
        <v>1441</v>
      </c>
      <c r="L16761" s="675">
        <v>91</v>
      </c>
      <c r="M16761" s="675">
        <v>80</v>
      </c>
      <c r="N16761" s="675" t="s">
        <v>617</v>
      </c>
    </row>
    <row r="16762" spans="1:14" x14ac:dyDescent="0.25">
      <c r="A16762" s="675" t="s">
        <v>21181</v>
      </c>
      <c r="B16762" s="675">
        <v>29750</v>
      </c>
      <c r="C16762" s="675">
        <v>34000</v>
      </c>
      <c r="D16762" s="675">
        <v>38250</v>
      </c>
      <c r="E16762" s="675">
        <v>42500</v>
      </c>
      <c r="F16762" s="675">
        <v>45900</v>
      </c>
      <c r="G16762" s="675">
        <v>49300</v>
      </c>
      <c r="H16762" s="675">
        <v>52700</v>
      </c>
      <c r="I16762" s="675">
        <v>56100</v>
      </c>
      <c r="J16762" s="675">
        <v>59500</v>
      </c>
      <c r="K16762" s="675" t="s">
        <v>1441</v>
      </c>
      <c r="L16762" s="675">
        <v>93</v>
      </c>
      <c r="M16762" s="675">
        <v>80</v>
      </c>
      <c r="N16762" s="675" t="s">
        <v>618</v>
      </c>
    </row>
    <row r="16763" spans="1:14" x14ac:dyDescent="0.25">
      <c r="A16763" s="675" t="s">
        <v>21182</v>
      </c>
      <c r="B16763" s="675">
        <v>31850</v>
      </c>
      <c r="C16763" s="675">
        <v>36400</v>
      </c>
      <c r="D16763" s="675">
        <v>40950</v>
      </c>
      <c r="E16763" s="675">
        <v>45450</v>
      </c>
      <c r="F16763" s="675">
        <v>49100</v>
      </c>
      <c r="G16763" s="675">
        <v>52750</v>
      </c>
      <c r="H16763" s="675">
        <v>56400</v>
      </c>
      <c r="I16763" s="675">
        <v>60000</v>
      </c>
      <c r="J16763" s="675">
        <v>63650</v>
      </c>
      <c r="K16763" s="675" t="s">
        <v>1441</v>
      </c>
      <c r="L16763" s="675">
        <v>95</v>
      </c>
      <c r="M16763" s="675">
        <v>80</v>
      </c>
      <c r="N16763" s="675" t="s">
        <v>620</v>
      </c>
    </row>
    <row r="16764" spans="1:14" x14ac:dyDescent="0.25">
      <c r="A16764" s="675" t="s">
        <v>21183</v>
      </c>
      <c r="B16764" s="675">
        <v>29750</v>
      </c>
      <c r="C16764" s="675">
        <v>34000</v>
      </c>
      <c r="D16764" s="675">
        <v>38250</v>
      </c>
      <c r="E16764" s="675">
        <v>42500</v>
      </c>
      <c r="F16764" s="675">
        <v>45900</v>
      </c>
      <c r="G16764" s="675">
        <v>49300</v>
      </c>
      <c r="H16764" s="675">
        <v>52700</v>
      </c>
      <c r="I16764" s="675">
        <v>56100</v>
      </c>
      <c r="J16764" s="675">
        <v>59500</v>
      </c>
      <c r="K16764" s="675" t="s">
        <v>1441</v>
      </c>
      <c r="L16764" s="675">
        <v>97</v>
      </c>
      <c r="M16764" s="675">
        <v>80</v>
      </c>
      <c r="N16764" s="675" t="s">
        <v>621</v>
      </c>
    </row>
    <row r="16765" spans="1:14" x14ac:dyDescent="0.25">
      <c r="A16765" s="675" t="s">
        <v>21184</v>
      </c>
      <c r="B16765" s="675">
        <v>29750</v>
      </c>
      <c r="C16765" s="675">
        <v>34000</v>
      </c>
      <c r="D16765" s="675">
        <v>38250</v>
      </c>
      <c r="E16765" s="675">
        <v>42500</v>
      </c>
      <c r="F16765" s="675">
        <v>45900</v>
      </c>
      <c r="G16765" s="675">
        <v>49300</v>
      </c>
      <c r="H16765" s="675">
        <v>52700</v>
      </c>
      <c r="I16765" s="675">
        <v>56100</v>
      </c>
      <c r="J16765" s="675">
        <v>59500</v>
      </c>
      <c r="K16765" s="675" t="s">
        <v>1441</v>
      </c>
      <c r="L16765" s="675">
        <v>99</v>
      </c>
      <c r="M16765" s="675">
        <v>80</v>
      </c>
      <c r="N16765" s="675" t="s">
        <v>1147</v>
      </c>
    </row>
    <row r="16766" spans="1:14" x14ac:dyDescent="0.25">
      <c r="A16766" s="675" t="s">
        <v>21185</v>
      </c>
      <c r="B16766" s="675">
        <v>29750</v>
      </c>
      <c r="C16766" s="675">
        <v>34000</v>
      </c>
      <c r="D16766" s="675">
        <v>38250</v>
      </c>
      <c r="E16766" s="675">
        <v>42500</v>
      </c>
      <c r="F16766" s="675">
        <v>45900</v>
      </c>
      <c r="G16766" s="675">
        <v>49300</v>
      </c>
      <c r="H16766" s="675">
        <v>52700</v>
      </c>
      <c r="I16766" s="675">
        <v>56100</v>
      </c>
      <c r="J16766" s="675">
        <v>59500</v>
      </c>
      <c r="K16766" s="675" t="s">
        <v>1441</v>
      </c>
      <c r="L16766" s="675">
        <v>101</v>
      </c>
      <c r="M16766" s="675">
        <v>80</v>
      </c>
      <c r="N16766" s="675" t="s">
        <v>674</v>
      </c>
    </row>
    <row r="16767" spans="1:14" x14ac:dyDescent="0.25">
      <c r="A16767" s="675" t="s">
        <v>21186</v>
      </c>
      <c r="B16767" s="675">
        <v>29750</v>
      </c>
      <c r="C16767" s="675">
        <v>34000</v>
      </c>
      <c r="D16767" s="675">
        <v>38250</v>
      </c>
      <c r="E16767" s="675">
        <v>42500</v>
      </c>
      <c r="F16767" s="675">
        <v>45900</v>
      </c>
      <c r="G16767" s="675">
        <v>49300</v>
      </c>
      <c r="H16767" s="675">
        <v>52700</v>
      </c>
      <c r="I16767" s="675">
        <v>56100</v>
      </c>
      <c r="J16767" s="675">
        <v>59500</v>
      </c>
      <c r="K16767" s="675" t="s">
        <v>1441</v>
      </c>
      <c r="L16767" s="675">
        <v>103</v>
      </c>
      <c r="M16767" s="675">
        <v>80</v>
      </c>
      <c r="N16767" s="675" t="s">
        <v>1148</v>
      </c>
    </row>
    <row r="16768" spans="1:14" x14ac:dyDescent="0.25">
      <c r="A16768" s="675" t="s">
        <v>21187</v>
      </c>
      <c r="B16768" s="675">
        <v>36300</v>
      </c>
      <c r="C16768" s="675">
        <v>41500</v>
      </c>
      <c r="D16768" s="675">
        <v>46700</v>
      </c>
      <c r="E16768" s="675">
        <v>51850</v>
      </c>
      <c r="F16768" s="675">
        <v>56000</v>
      </c>
      <c r="G16768" s="675">
        <v>60150</v>
      </c>
      <c r="H16768" s="675">
        <v>64300</v>
      </c>
      <c r="I16768" s="675">
        <v>68450</v>
      </c>
      <c r="J16768" s="675">
        <v>72600</v>
      </c>
      <c r="K16768" s="675" t="s">
        <v>1441</v>
      </c>
      <c r="L16768" s="675">
        <v>105</v>
      </c>
      <c r="M16768" s="675">
        <v>80</v>
      </c>
      <c r="N16768" s="675" t="s">
        <v>1149</v>
      </c>
    </row>
    <row r="16769" spans="1:14" x14ac:dyDescent="0.25">
      <c r="A16769" s="675" t="s">
        <v>21188</v>
      </c>
      <c r="B16769" s="675">
        <v>29750</v>
      </c>
      <c r="C16769" s="675">
        <v>34000</v>
      </c>
      <c r="D16769" s="675">
        <v>38250</v>
      </c>
      <c r="E16769" s="675">
        <v>42500</v>
      </c>
      <c r="F16769" s="675">
        <v>45900</v>
      </c>
      <c r="G16769" s="675">
        <v>49300</v>
      </c>
      <c r="H16769" s="675">
        <v>52700</v>
      </c>
      <c r="I16769" s="675">
        <v>56100</v>
      </c>
      <c r="J16769" s="675">
        <v>59500</v>
      </c>
      <c r="K16769" s="675" t="s">
        <v>1441</v>
      </c>
      <c r="L16769" s="675">
        <v>107</v>
      </c>
      <c r="M16769" s="675">
        <v>80</v>
      </c>
      <c r="N16769" s="675" t="s">
        <v>1150</v>
      </c>
    </row>
    <row r="16770" spans="1:14" x14ac:dyDescent="0.25">
      <c r="A16770" s="675" t="s">
        <v>21189</v>
      </c>
      <c r="B16770" s="675">
        <v>33700</v>
      </c>
      <c r="C16770" s="675">
        <v>38500</v>
      </c>
      <c r="D16770" s="675">
        <v>43300</v>
      </c>
      <c r="E16770" s="675">
        <v>48100</v>
      </c>
      <c r="F16770" s="675">
        <v>51950</v>
      </c>
      <c r="G16770" s="675">
        <v>55800</v>
      </c>
      <c r="H16770" s="675">
        <v>59650</v>
      </c>
      <c r="I16770" s="675">
        <v>63500</v>
      </c>
      <c r="J16770" s="675">
        <v>67350</v>
      </c>
      <c r="K16770" s="675" t="s">
        <v>1441</v>
      </c>
      <c r="L16770" s="675">
        <v>109</v>
      </c>
      <c r="M16770" s="675">
        <v>80</v>
      </c>
      <c r="N16770" s="675" t="s">
        <v>1151</v>
      </c>
    </row>
    <row r="16771" spans="1:14" x14ac:dyDescent="0.25">
      <c r="A16771" s="675" t="s">
        <v>21190</v>
      </c>
      <c r="B16771" s="675">
        <v>33350</v>
      </c>
      <c r="C16771" s="675">
        <v>38100</v>
      </c>
      <c r="D16771" s="675">
        <v>42850</v>
      </c>
      <c r="E16771" s="675">
        <v>47600</v>
      </c>
      <c r="F16771" s="675">
        <v>51450</v>
      </c>
      <c r="G16771" s="675">
        <v>55250</v>
      </c>
      <c r="H16771" s="675">
        <v>59050</v>
      </c>
      <c r="I16771" s="675">
        <v>62850</v>
      </c>
      <c r="J16771" s="675">
        <v>66650</v>
      </c>
      <c r="K16771" s="675" t="s">
        <v>1441</v>
      </c>
      <c r="L16771" s="675">
        <v>111</v>
      </c>
      <c r="M16771" s="675">
        <v>80</v>
      </c>
      <c r="N16771" s="675" t="s">
        <v>623</v>
      </c>
    </row>
    <row r="16772" spans="1:14" x14ac:dyDescent="0.25">
      <c r="A16772" s="675" t="s">
        <v>21191</v>
      </c>
      <c r="B16772" s="675">
        <v>29750</v>
      </c>
      <c r="C16772" s="675">
        <v>34000</v>
      </c>
      <c r="D16772" s="675">
        <v>38250</v>
      </c>
      <c r="E16772" s="675">
        <v>42500</v>
      </c>
      <c r="F16772" s="675">
        <v>45900</v>
      </c>
      <c r="G16772" s="675">
        <v>49300</v>
      </c>
      <c r="H16772" s="675">
        <v>52700</v>
      </c>
      <c r="I16772" s="675">
        <v>56100</v>
      </c>
      <c r="J16772" s="675">
        <v>59500</v>
      </c>
      <c r="K16772" s="675" t="s">
        <v>1441</v>
      </c>
      <c r="L16772" s="675">
        <v>113</v>
      </c>
      <c r="M16772" s="675">
        <v>80</v>
      </c>
      <c r="N16772" s="675" t="s">
        <v>625</v>
      </c>
    </row>
    <row r="16773" spans="1:14" x14ac:dyDescent="0.25">
      <c r="A16773" s="675" t="s">
        <v>21192</v>
      </c>
      <c r="B16773" s="675">
        <v>29750</v>
      </c>
      <c r="C16773" s="675">
        <v>34000</v>
      </c>
      <c r="D16773" s="675">
        <v>38250</v>
      </c>
      <c r="E16773" s="675">
        <v>42500</v>
      </c>
      <c r="F16773" s="675">
        <v>45900</v>
      </c>
      <c r="G16773" s="675">
        <v>49300</v>
      </c>
      <c r="H16773" s="675">
        <v>52700</v>
      </c>
      <c r="I16773" s="675">
        <v>56100</v>
      </c>
      <c r="J16773" s="675">
        <v>59500</v>
      </c>
      <c r="K16773" s="675" t="s">
        <v>1441</v>
      </c>
      <c r="L16773" s="675">
        <v>115</v>
      </c>
      <c r="M16773" s="675">
        <v>80</v>
      </c>
      <c r="N16773" s="675" t="s">
        <v>1152</v>
      </c>
    </row>
    <row r="16774" spans="1:14" x14ac:dyDescent="0.25">
      <c r="A16774" s="675" t="s">
        <v>21193</v>
      </c>
      <c r="B16774" s="675">
        <v>29750</v>
      </c>
      <c r="C16774" s="675">
        <v>34000</v>
      </c>
      <c r="D16774" s="675">
        <v>38250</v>
      </c>
      <c r="E16774" s="675">
        <v>42500</v>
      </c>
      <c r="F16774" s="675">
        <v>45900</v>
      </c>
      <c r="G16774" s="675">
        <v>49300</v>
      </c>
      <c r="H16774" s="675">
        <v>52700</v>
      </c>
      <c r="I16774" s="675">
        <v>56100</v>
      </c>
      <c r="J16774" s="675">
        <v>59500</v>
      </c>
      <c r="K16774" s="675" t="s">
        <v>1441</v>
      </c>
      <c r="L16774" s="675">
        <v>117</v>
      </c>
      <c r="M16774" s="675">
        <v>80</v>
      </c>
      <c r="N16774" s="675" t="s">
        <v>1153</v>
      </c>
    </row>
    <row r="16775" spans="1:14" x14ac:dyDescent="0.25">
      <c r="A16775" s="675" t="s">
        <v>21194</v>
      </c>
      <c r="B16775" s="675">
        <v>29750</v>
      </c>
      <c r="C16775" s="675">
        <v>34000</v>
      </c>
      <c r="D16775" s="675">
        <v>38250</v>
      </c>
      <c r="E16775" s="675">
        <v>42500</v>
      </c>
      <c r="F16775" s="675">
        <v>45900</v>
      </c>
      <c r="G16775" s="675">
        <v>49300</v>
      </c>
      <c r="H16775" s="675">
        <v>52700</v>
      </c>
      <c r="I16775" s="675">
        <v>56100</v>
      </c>
      <c r="J16775" s="675">
        <v>59500</v>
      </c>
      <c r="K16775" s="675" t="s">
        <v>1441</v>
      </c>
      <c r="L16775" s="675">
        <v>119</v>
      </c>
      <c r="M16775" s="675">
        <v>80</v>
      </c>
      <c r="N16775" s="675" t="s">
        <v>879</v>
      </c>
    </row>
    <row r="16776" spans="1:14" x14ac:dyDescent="0.25">
      <c r="A16776" s="675" t="s">
        <v>21195</v>
      </c>
      <c r="B16776" s="675">
        <v>41400</v>
      </c>
      <c r="C16776" s="675">
        <v>47300</v>
      </c>
      <c r="D16776" s="675">
        <v>53200</v>
      </c>
      <c r="E16776" s="675">
        <v>59100</v>
      </c>
      <c r="F16776" s="675">
        <v>63850</v>
      </c>
      <c r="G16776" s="675">
        <v>68600</v>
      </c>
      <c r="H16776" s="675">
        <v>73300</v>
      </c>
      <c r="I16776" s="675">
        <v>78050</v>
      </c>
      <c r="J16776" s="675">
        <v>82750</v>
      </c>
      <c r="K16776" s="675" t="s">
        <v>1441</v>
      </c>
      <c r="L16776" s="675">
        <v>121</v>
      </c>
      <c r="M16776" s="675">
        <v>80</v>
      </c>
      <c r="N16776" s="675" t="s">
        <v>1154</v>
      </c>
    </row>
    <row r="16777" spans="1:14" x14ac:dyDescent="0.25">
      <c r="A16777" s="675" t="s">
        <v>21196</v>
      </c>
      <c r="B16777" s="675">
        <v>29750</v>
      </c>
      <c r="C16777" s="675">
        <v>34000</v>
      </c>
      <c r="D16777" s="675">
        <v>38250</v>
      </c>
      <c r="E16777" s="675">
        <v>42500</v>
      </c>
      <c r="F16777" s="675">
        <v>45900</v>
      </c>
      <c r="G16777" s="675">
        <v>49300</v>
      </c>
      <c r="H16777" s="675">
        <v>52700</v>
      </c>
      <c r="I16777" s="675">
        <v>56100</v>
      </c>
      <c r="J16777" s="675">
        <v>59500</v>
      </c>
      <c r="K16777" s="675" t="s">
        <v>1441</v>
      </c>
      <c r="L16777" s="675">
        <v>123</v>
      </c>
      <c r="M16777" s="675">
        <v>80</v>
      </c>
      <c r="N16777" s="675" t="s">
        <v>684</v>
      </c>
    </row>
    <row r="16778" spans="1:14" x14ac:dyDescent="0.25">
      <c r="A16778" s="675" t="s">
        <v>21197</v>
      </c>
      <c r="B16778" s="675">
        <v>29750</v>
      </c>
      <c r="C16778" s="675">
        <v>34000</v>
      </c>
      <c r="D16778" s="675">
        <v>38250</v>
      </c>
      <c r="E16778" s="675">
        <v>42500</v>
      </c>
      <c r="F16778" s="675">
        <v>45900</v>
      </c>
      <c r="G16778" s="675">
        <v>49300</v>
      </c>
      <c r="H16778" s="675">
        <v>52700</v>
      </c>
      <c r="I16778" s="675">
        <v>56100</v>
      </c>
      <c r="J16778" s="675">
        <v>59500</v>
      </c>
      <c r="K16778" s="675" t="s">
        <v>1441</v>
      </c>
      <c r="L16778" s="675">
        <v>125</v>
      </c>
      <c r="M16778" s="675">
        <v>80</v>
      </c>
      <c r="N16778" s="675" t="s">
        <v>1155</v>
      </c>
    </row>
    <row r="16779" spans="1:14" x14ac:dyDescent="0.25">
      <c r="A16779" s="675" t="s">
        <v>21198</v>
      </c>
      <c r="B16779" s="675">
        <v>29750</v>
      </c>
      <c r="C16779" s="675">
        <v>34000</v>
      </c>
      <c r="D16779" s="675">
        <v>38250</v>
      </c>
      <c r="E16779" s="675">
        <v>42500</v>
      </c>
      <c r="F16779" s="675">
        <v>45900</v>
      </c>
      <c r="G16779" s="675">
        <v>49300</v>
      </c>
      <c r="H16779" s="675">
        <v>52700</v>
      </c>
      <c r="I16779" s="675">
        <v>56100</v>
      </c>
      <c r="J16779" s="675">
        <v>59500</v>
      </c>
      <c r="K16779" s="675" t="s">
        <v>1441</v>
      </c>
      <c r="L16779" s="675">
        <v>127</v>
      </c>
      <c r="M16779" s="675">
        <v>80</v>
      </c>
      <c r="N16779" s="675" t="s">
        <v>1016</v>
      </c>
    </row>
    <row r="16780" spans="1:14" x14ac:dyDescent="0.25">
      <c r="A16780" s="675" t="s">
        <v>21199</v>
      </c>
      <c r="B16780" s="675">
        <v>32050</v>
      </c>
      <c r="C16780" s="675">
        <v>36600</v>
      </c>
      <c r="D16780" s="675">
        <v>41200</v>
      </c>
      <c r="E16780" s="675">
        <v>45750</v>
      </c>
      <c r="F16780" s="675">
        <v>49450</v>
      </c>
      <c r="G16780" s="675">
        <v>53100</v>
      </c>
      <c r="H16780" s="675">
        <v>56750</v>
      </c>
      <c r="I16780" s="675">
        <v>60400</v>
      </c>
      <c r="J16780" s="675">
        <v>64050</v>
      </c>
      <c r="K16780" s="675" t="s">
        <v>1441</v>
      </c>
      <c r="L16780" s="675">
        <v>129</v>
      </c>
      <c r="M16780" s="675">
        <v>80</v>
      </c>
      <c r="N16780" s="675" t="s">
        <v>520</v>
      </c>
    </row>
    <row r="16781" spans="1:14" x14ac:dyDescent="0.25">
      <c r="A16781" s="675" t="s">
        <v>21200</v>
      </c>
      <c r="B16781" s="675">
        <v>31450</v>
      </c>
      <c r="C16781" s="675">
        <v>35950</v>
      </c>
      <c r="D16781" s="675">
        <v>40450</v>
      </c>
      <c r="E16781" s="675">
        <v>44900</v>
      </c>
      <c r="F16781" s="675">
        <v>48500</v>
      </c>
      <c r="G16781" s="675">
        <v>52100</v>
      </c>
      <c r="H16781" s="675">
        <v>55700</v>
      </c>
      <c r="I16781" s="675">
        <v>59300</v>
      </c>
      <c r="J16781" s="675">
        <v>62900</v>
      </c>
      <c r="K16781" s="675" t="s">
        <v>1441</v>
      </c>
      <c r="L16781" s="675">
        <v>131</v>
      </c>
      <c r="M16781" s="675">
        <v>80</v>
      </c>
      <c r="N16781" s="675" t="s">
        <v>689</v>
      </c>
    </row>
    <row r="16782" spans="1:14" x14ac:dyDescent="0.25">
      <c r="A16782" s="675" t="s">
        <v>21201</v>
      </c>
      <c r="B16782" s="675">
        <v>29750</v>
      </c>
      <c r="C16782" s="675">
        <v>34000</v>
      </c>
      <c r="D16782" s="675">
        <v>38250</v>
      </c>
      <c r="E16782" s="675">
        <v>42500</v>
      </c>
      <c r="F16782" s="675">
        <v>45900</v>
      </c>
      <c r="G16782" s="675">
        <v>49300</v>
      </c>
      <c r="H16782" s="675">
        <v>52700</v>
      </c>
      <c r="I16782" s="675">
        <v>56100</v>
      </c>
      <c r="J16782" s="675">
        <v>59500</v>
      </c>
      <c r="K16782" s="675" t="s">
        <v>1441</v>
      </c>
      <c r="L16782" s="675">
        <v>133</v>
      </c>
      <c r="M16782" s="675">
        <v>80</v>
      </c>
      <c r="N16782" s="675" t="s">
        <v>1156</v>
      </c>
    </row>
    <row r="16783" spans="1:14" x14ac:dyDescent="0.25">
      <c r="A16783" s="675" t="s">
        <v>21202</v>
      </c>
      <c r="B16783" s="675">
        <v>29750</v>
      </c>
      <c r="C16783" s="675">
        <v>34000</v>
      </c>
      <c r="D16783" s="675">
        <v>38250</v>
      </c>
      <c r="E16783" s="675">
        <v>42500</v>
      </c>
      <c r="F16783" s="675">
        <v>45900</v>
      </c>
      <c r="G16783" s="675">
        <v>49300</v>
      </c>
      <c r="H16783" s="675">
        <v>52700</v>
      </c>
      <c r="I16783" s="675">
        <v>56100</v>
      </c>
      <c r="J16783" s="675">
        <v>59500</v>
      </c>
      <c r="K16783" s="675" t="s">
        <v>1441</v>
      </c>
      <c r="L16783" s="675">
        <v>135</v>
      </c>
      <c r="M16783" s="675">
        <v>80</v>
      </c>
      <c r="N16783" s="675" t="s">
        <v>1157</v>
      </c>
    </row>
    <row r="16784" spans="1:14" x14ac:dyDescent="0.25">
      <c r="A16784" s="675" t="s">
        <v>21203</v>
      </c>
      <c r="B16784" s="675">
        <v>36500</v>
      </c>
      <c r="C16784" s="675">
        <v>41700</v>
      </c>
      <c r="D16784" s="675">
        <v>46900</v>
      </c>
      <c r="E16784" s="675">
        <v>52100</v>
      </c>
      <c r="F16784" s="675">
        <v>56300</v>
      </c>
      <c r="G16784" s="675">
        <v>60450</v>
      </c>
      <c r="H16784" s="675">
        <v>64650</v>
      </c>
      <c r="I16784" s="675">
        <v>68800</v>
      </c>
      <c r="J16784" s="675">
        <v>72950</v>
      </c>
      <c r="K16784" s="675" t="s">
        <v>1441</v>
      </c>
      <c r="L16784" s="675">
        <v>137</v>
      </c>
      <c r="M16784" s="675">
        <v>80</v>
      </c>
      <c r="N16784" s="675" t="s">
        <v>1158</v>
      </c>
    </row>
    <row r="16785" spans="1:14" x14ac:dyDescent="0.25">
      <c r="A16785" s="675" t="s">
        <v>21204</v>
      </c>
      <c r="B16785" s="675">
        <v>29750</v>
      </c>
      <c r="C16785" s="675">
        <v>34000</v>
      </c>
      <c r="D16785" s="675">
        <v>38250</v>
      </c>
      <c r="E16785" s="675">
        <v>42500</v>
      </c>
      <c r="F16785" s="675">
        <v>45900</v>
      </c>
      <c r="G16785" s="675">
        <v>49300</v>
      </c>
      <c r="H16785" s="675">
        <v>52700</v>
      </c>
      <c r="I16785" s="675">
        <v>56100</v>
      </c>
      <c r="J16785" s="675">
        <v>59500</v>
      </c>
      <c r="K16785" s="675" t="s">
        <v>1441</v>
      </c>
      <c r="L16785" s="675">
        <v>139</v>
      </c>
      <c r="M16785" s="675">
        <v>80</v>
      </c>
      <c r="N16785" s="675" t="s">
        <v>1159</v>
      </c>
    </row>
    <row r="16786" spans="1:14" x14ac:dyDescent="0.25">
      <c r="A16786" s="675" t="s">
        <v>21205</v>
      </c>
      <c r="B16786" s="675">
        <v>29750</v>
      </c>
      <c r="C16786" s="675">
        <v>34000</v>
      </c>
      <c r="D16786" s="675">
        <v>38250</v>
      </c>
      <c r="E16786" s="675">
        <v>42500</v>
      </c>
      <c r="F16786" s="675">
        <v>45900</v>
      </c>
      <c r="G16786" s="675">
        <v>49300</v>
      </c>
      <c r="H16786" s="675">
        <v>52700</v>
      </c>
      <c r="I16786" s="675">
        <v>56100</v>
      </c>
      <c r="J16786" s="675">
        <v>59500</v>
      </c>
      <c r="K16786" s="675" t="s">
        <v>1441</v>
      </c>
      <c r="L16786" s="675">
        <v>141</v>
      </c>
      <c r="M16786" s="675">
        <v>80</v>
      </c>
      <c r="N16786" s="675" t="s">
        <v>1160</v>
      </c>
    </row>
    <row r="16787" spans="1:14" x14ac:dyDescent="0.25">
      <c r="A16787" s="675" t="s">
        <v>21206</v>
      </c>
      <c r="B16787" s="675">
        <v>29750</v>
      </c>
      <c r="C16787" s="675">
        <v>34000</v>
      </c>
      <c r="D16787" s="675">
        <v>38250</v>
      </c>
      <c r="E16787" s="675">
        <v>42500</v>
      </c>
      <c r="F16787" s="675">
        <v>45900</v>
      </c>
      <c r="G16787" s="675">
        <v>49300</v>
      </c>
      <c r="H16787" s="675">
        <v>52700</v>
      </c>
      <c r="I16787" s="675">
        <v>56100</v>
      </c>
      <c r="J16787" s="675">
        <v>59500</v>
      </c>
      <c r="K16787" s="675" t="s">
        <v>1441</v>
      </c>
      <c r="L16787" s="675">
        <v>143</v>
      </c>
      <c r="M16787" s="675">
        <v>80</v>
      </c>
      <c r="N16787" s="675" t="s">
        <v>1161</v>
      </c>
    </row>
    <row r="16788" spans="1:14" x14ac:dyDescent="0.25">
      <c r="A16788" s="675" t="s">
        <v>21207</v>
      </c>
      <c r="B16788" s="675">
        <v>30150</v>
      </c>
      <c r="C16788" s="675">
        <v>34450</v>
      </c>
      <c r="D16788" s="675">
        <v>38750</v>
      </c>
      <c r="E16788" s="675">
        <v>43050</v>
      </c>
      <c r="F16788" s="675">
        <v>46500</v>
      </c>
      <c r="G16788" s="675">
        <v>49950</v>
      </c>
      <c r="H16788" s="675">
        <v>53400</v>
      </c>
      <c r="I16788" s="675">
        <v>56850</v>
      </c>
      <c r="J16788" s="675">
        <v>60300</v>
      </c>
      <c r="K16788" s="675" t="s">
        <v>1441</v>
      </c>
      <c r="L16788" s="675">
        <v>145</v>
      </c>
      <c r="M16788" s="675">
        <v>80</v>
      </c>
      <c r="N16788" s="675" t="s">
        <v>690</v>
      </c>
    </row>
    <row r="16789" spans="1:14" x14ac:dyDescent="0.25">
      <c r="A16789" s="675" t="s">
        <v>21208</v>
      </c>
      <c r="B16789" s="675">
        <v>29750</v>
      </c>
      <c r="C16789" s="675">
        <v>34000</v>
      </c>
      <c r="D16789" s="675">
        <v>38250</v>
      </c>
      <c r="E16789" s="675">
        <v>42500</v>
      </c>
      <c r="F16789" s="675">
        <v>45900</v>
      </c>
      <c r="G16789" s="675">
        <v>49300</v>
      </c>
      <c r="H16789" s="675">
        <v>52700</v>
      </c>
      <c r="I16789" s="675">
        <v>56100</v>
      </c>
      <c r="J16789" s="675">
        <v>59500</v>
      </c>
      <c r="K16789" s="675" t="s">
        <v>1441</v>
      </c>
      <c r="L16789" s="675">
        <v>147</v>
      </c>
      <c r="M16789" s="675">
        <v>80</v>
      </c>
      <c r="N16789" s="675" t="s">
        <v>1162</v>
      </c>
    </row>
    <row r="16790" spans="1:14" x14ac:dyDescent="0.25">
      <c r="A16790" s="675" t="s">
        <v>21209</v>
      </c>
      <c r="B16790" s="675">
        <v>31500</v>
      </c>
      <c r="C16790" s="675">
        <v>36000</v>
      </c>
      <c r="D16790" s="675">
        <v>40500</v>
      </c>
      <c r="E16790" s="675">
        <v>44950</v>
      </c>
      <c r="F16790" s="675">
        <v>48550</v>
      </c>
      <c r="G16790" s="675">
        <v>52150</v>
      </c>
      <c r="H16790" s="675">
        <v>55750</v>
      </c>
      <c r="I16790" s="675">
        <v>59350</v>
      </c>
      <c r="J16790" s="675">
        <v>62950</v>
      </c>
      <c r="K16790" s="675" t="s">
        <v>1441</v>
      </c>
      <c r="L16790" s="675">
        <v>149</v>
      </c>
      <c r="M16790" s="675">
        <v>80</v>
      </c>
      <c r="N16790" s="675" t="s">
        <v>903</v>
      </c>
    </row>
    <row r="16791" spans="1:14" x14ac:dyDescent="0.25">
      <c r="A16791" s="675" t="s">
        <v>21210</v>
      </c>
      <c r="B16791" s="675">
        <v>29750</v>
      </c>
      <c r="C16791" s="675">
        <v>34000</v>
      </c>
      <c r="D16791" s="675">
        <v>38250</v>
      </c>
      <c r="E16791" s="675">
        <v>42500</v>
      </c>
      <c r="F16791" s="675">
        <v>45900</v>
      </c>
      <c r="G16791" s="675">
        <v>49300</v>
      </c>
      <c r="H16791" s="675">
        <v>52700</v>
      </c>
      <c r="I16791" s="675">
        <v>56100</v>
      </c>
      <c r="J16791" s="675">
        <v>59500</v>
      </c>
      <c r="K16791" s="675" t="s">
        <v>1441</v>
      </c>
      <c r="L16791" s="675">
        <v>151</v>
      </c>
      <c r="M16791" s="675">
        <v>80</v>
      </c>
      <c r="N16791" s="675" t="s">
        <v>635</v>
      </c>
    </row>
    <row r="16792" spans="1:14" x14ac:dyDescent="0.25">
      <c r="A16792" s="675" t="s">
        <v>21211</v>
      </c>
      <c r="B16792" s="675">
        <v>31600</v>
      </c>
      <c r="C16792" s="675">
        <v>36100</v>
      </c>
      <c r="D16792" s="675">
        <v>40600</v>
      </c>
      <c r="E16792" s="675">
        <v>45100</v>
      </c>
      <c r="F16792" s="675">
        <v>48750</v>
      </c>
      <c r="G16792" s="675">
        <v>52350</v>
      </c>
      <c r="H16792" s="675">
        <v>55950</v>
      </c>
      <c r="I16792" s="675">
        <v>59550</v>
      </c>
      <c r="J16792" s="675">
        <v>63150</v>
      </c>
      <c r="K16792" s="675" t="s">
        <v>1441</v>
      </c>
      <c r="L16792" s="675">
        <v>153</v>
      </c>
      <c r="M16792" s="675">
        <v>80</v>
      </c>
      <c r="N16792" s="675" t="s">
        <v>904</v>
      </c>
    </row>
    <row r="16793" spans="1:14" x14ac:dyDescent="0.25">
      <c r="A16793" s="675" t="s">
        <v>21212</v>
      </c>
      <c r="B16793" s="675">
        <v>31000</v>
      </c>
      <c r="C16793" s="675">
        <v>35400</v>
      </c>
      <c r="D16793" s="675">
        <v>39850</v>
      </c>
      <c r="E16793" s="675">
        <v>44250</v>
      </c>
      <c r="F16793" s="675">
        <v>47800</v>
      </c>
      <c r="G16793" s="675">
        <v>51350</v>
      </c>
      <c r="H16793" s="675">
        <v>54900</v>
      </c>
      <c r="I16793" s="675">
        <v>58450</v>
      </c>
      <c r="J16793" s="675">
        <v>61950</v>
      </c>
      <c r="K16793" s="675" t="s">
        <v>1441</v>
      </c>
      <c r="L16793" s="675">
        <v>155</v>
      </c>
      <c r="M16793" s="675">
        <v>80</v>
      </c>
      <c r="N16793" s="675" t="s">
        <v>905</v>
      </c>
    </row>
    <row r="16794" spans="1:14" x14ac:dyDescent="0.25">
      <c r="A16794" s="675" t="s">
        <v>21213</v>
      </c>
      <c r="B16794" s="675">
        <v>29750</v>
      </c>
      <c r="C16794" s="675">
        <v>34000</v>
      </c>
      <c r="D16794" s="675">
        <v>38250</v>
      </c>
      <c r="E16794" s="675">
        <v>42500</v>
      </c>
      <c r="F16794" s="675">
        <v>45900</v>
      </c>
      <c r="G16794" s="675">
        <v>49300</v>
      </c>
      <c r="H16794" s="675">
        <v>52700</v>
      </c>
      <c r="I16794" s="675">
        <v>56100</v>
      </c>
      <c r="J16794" s="675">
        <v>59500</v>
      </c>
      <c r="K16794" s="675" t="s">
        <v>1441</v>
      </c>
      <c r="L16794" s="675">
        <v>157</v>
      </c>
      <c r="M16794" s="675">
        <v>80</v>
      </c>
      <c r="N16794" s="675" t="s">
        <v>909</v>
      </c>
    </row>
    <row r="16795" spans="1:14" x14ac:dyDescent="0.25">
      <c r="A16795" s="675" t="s">
        <v>21214</v>
      </c>
      <c r="B16795" s="675">
        <v>29750</v>
      </c>
      <c r="C16795" s="675">
        <v>34000</v>
      </c>
      <c r="D16795" s="675">
        <v>38250</v>
      </c>
      <c r="E16795" s="675">
        <v>42500</v>
      </c>
      <c r="F16795" s="675">
        <v>45900</v>
      </c>
      <c r="G16795" s="675">
        <v>49300</v>
      </c>
      <c r="H16795" s="675">
        <v>52700</v>
      </c>
      <c r="I16795" s="675">
        <v>56100</v>
      </c>
      <c r="J16795" s="675">
        <v>59500</v>
      </c>
      <c r="K16795" s="675" t="s">
        <v>1441</v>
      </c>
      <c r="L16795" s="675">
        <v>159</v>
      </c>
      <c r="M16795" s="675">
        <v>80</v>
      </c>
      <c r="N16795" s="675" t="s">
        <v>637</v>
      </c>
    </row>
    <row r="16796" spans="1:14" x14ac:dyDescent="0.25">
      <c r="A16796" s="675" t="s">
        <v>21215</v>
      </c>
      <c r="B16796" s="675">
        <v>29750</v>
      </c>
      <c r="C16796" s="675">
        <v>34000</v>
      </c>
      <c r="D16796" s="675">
        <v>38250</v>
      </c>
      <c r="E16796" s="675">
        <v>42500</v>
      </c>
      <c r="F16796" s="675">
        <v>45900</v>
      </c>
      <c r="G16796" s="675">
        <v>49300</v>
      </c>
      <c r="H16796" s="675">
        <v>52700</v>
      </c>
      <c r="I16796" s="675">
        <v>56100</v>
      </c>
      <c r="J16796" s="675">
        <v>59500</v>
      </c>
      <c r="K16796" s="675" t="s">
        <v>1441</v>
      </c>
      <c r="L16796" s="675">
        <v>161</v>
      </c>
      <c r="M16796" s="675">
        <v>80</v>
      </c>
      <c r="N16796" s="675" t="s">
        <v>1163</v>
      </c>
    </row>
    <row r="16797" spans="1:14" x14ac:dyDescent="0.25">
      <c r="A16797" s="675" t="s">
        <v>21216</v>
      </c>
      <c r="B16797" s="675">
        <v>29750</v>
      </c>
      <c r="C16797" s="675">
        <v>34000</v>
      </c>
      <c r="D16797" s="675">
        <v>38250</v>
      </c>
      <c r="E16797" s="675">
        <v>42500</v>
      </c>
      <c r="F16797" s="675">
        <v>45900</v>
      </c>
      <c r="G16797" s="675">
        <v>49300</v>
      </c>
      <c r="H16797" s="675">
        <v>52700</v>
      </c>
      <c r="I16797" s="675">
        <v>56100</v>
      </c>
      <c r="J16797" s="675">
        <v>59500</v>
      </c>
      <c r="K16797" s="675" t="s">
        <v>1441</v>
      </c>
      <c r="L16797" s="675">
        <v>163</v>
      </c>
      <c r="M16797" s="675">
        <v>80</v>
      </c>
      <c r="N16797" s="675" t="s">
        <v>1164</v>
      </c>
    </row>
    <row r="16798" spans="1:14" x14ac:dyDescent="0.25">
      <c r="A16798" s="675" t="s">
        <v>21217</v>
      </c>
      <c r="B16798" s="675">
        <v>36750</v>
      </c>
      <c r="C16798" s="675">
        <v>42000</v>
      </c>
      <c r="D16798" s="675">
        <v>47250</v>
      </c>
      <c r="E16798" s="675">
        <v>52500</v>
      </c>
      <c r="F16798" s="675">
        <v>56700</v>
      </c>
      <c r="G16798" s="675">
        <v>60900</v>
      </c>
      <c r="H16798" s="675">
        <v>65100</v>
      </c>
      <c r="I16798" s="675">
        <v>69300</v>
      </c>
      <c r="J16798" s="675">
        <v>73500</v>
      </c>
      <c r="K16798" s="675" t="s">
        <v>1442</v>
      </c>
      <c r="L16798" s="675">
        <v>1</v>
      </c>
      <c r="M16798" s="675">
        <v>80</v>
      </c>
      <c r="N16798" s="675" t="s">
        <v>916</v>
      </c>
    </row>
    <row r="16799" spans="1:14" x14ac:dyDescent="0.25">
      <c r="A16799" s="675" t="s">
        <v>21218</v>
      </c>
      <c r="B16799" s="675">
        <v>37350</v>
      </c>
      <c r="C16799" s="675">
        <v>42700</v>
      </c>
      <c r="D16799" s="675">
        <v>48050</v>
      </c>
      <c r="E16799" s="675">
        <v>53350</v>
      </c>
      <c r="F16799" s="675">
        <v>57650</v>
      </c>
      <c r="G16799" s="675">
        <v>61900</v>
      </c>
      <c r="H16799" s="675">
        <v>66200</v>
      </c>
      <c r="I16799" s="675">
        <v>70450</v>
      </c>
      <c r="J16799" s="675">
        <v>74700</v>
      </c>
      <c r="K16799" s="675" t="s">
        <v>1442</v>
      </c>
      <c r="L16799" s="675">
        <v>3</v>
      </c>
      <c r="M16799" s="675">
        <v>80</v>
      </c>
      <c r="N16799" s="675" t="s">
        <v>838</v>
      </c>
    </row>
    <row r="16800" spans="1:14" x14ac:dyDescent="0.25">
      <c r="A16800" s="675" t="s">
        <v>21219</v>
      </c>
      <c r="B16800" s="675">
        <v>37550</v>
      </c>
      <c r="C16800" s="675">
        <v>42900</v>
      </c>
      <c r="D16800" s="675">
        <v>48250</v>
      </c>
      <c r="E16800" s="675">
        <v>53600</v>
      </c>
      <c r="F16800" s="675">
        <v>57900</v>
      </c>
      <c r="G16800" s="675">
        <v>62200</v>
      </c>
      <c r="H16800" s="675">
        <v>66500</v>
      </c>
      <c r="I16800" s="675">
        <v>70800</v>
      </c>
      <c r="J16800" s="675">
        <v>75050</v>
      </c>
      <c r="K16800" s="675" t="s">
        <v>1442</v>
      </c>
      <c r="L16800" s="675">
        <v>5</v>
      </c>
      <c r="M16800" s="675">
        <v>80</v>
      </c>
      <c r="N16800" s="675" t="s">
        <v>466</v>
      </c>
    </row>
    <row r="16801" spans="1:14" x14ac:dyDescent="0.25">
      <c r="A16801" s="675" t="s">
        <v>21220</v>
      </c>
      <c r="B16801" s="675">
        <v>32050</v>
      </c>
      <c r="C16801" s="675">
        <v>36600</v>
      </c>
      <c r="D16801" s="675">
        <v>41200</v>
      </c>
      <c r="E16801" s="675">
        <v>45750</v>
      </c>
      <c r="F16801" s="675">
        <v>49450</v>
      </c>
      <c r="G16801" s="675">
        <v>53100</v>
      </c>
      <c r="H16801" s="675">
        <v>56750</v>
      </c>
      <c r="I16801" s="675">
        <v>60400</v>
      </c>
      <c r="J16801" s="675">
        <v>64050</v>
      </c>
      <c r="K16801" s="675" t="s">
        <v>1442</v>
      </c>
      <c r="L16801" s="675">
        <v>7</v>
      </c>
      <c r="M16801" s="675">
        <v>80</v>
      </c>
      <c r="N16801" s="675" t="s">
        <v>839</v>
      </c>
    </row>
    <row r="16802" spans="1:14" x14ac:dyDescent="0.25">
      <c r="A16802" s="675" t="s">
        <v>21221</v>
      </c>
      <c r="B16802" s="675">
        <v>31550</v>
      </c>
      <c r="C16802" s="675">
        <v>36050</v>
      </c>
      <c r="D16802" s="675">
        <v>40550</v>
      </c>
      <c r="E16802" s="675">
        <v>45050</v>
      </c>
      <c r="F16802" s="675">
        <v>48700</v>
      </c>
      <c r="G16802" s="675">
        <v>52300</v>
      </c>
      <c r="H16802" s="675">
        <v>55900</v>
      </c>
      <c r="I16802" s="675">
        <v>59500</v>
      </c>
      <c r="J16802" s="675">
        <v>63100</v>
      </c>
      <c r="K16802" s="675" t="s">
        <v>1442</v>
      </c>
      <c r="L16802" s="675">
        <v>9</v>
      </c>
      <c r="M16802" s="675">
        <v>80</v>
      </c>
      <c r="N16802" s="675" t="s">
        <v>1111</v>
      </c>
    </row>
    <row r="16803" spans="1:14" x14ac:dyDescent="0.25">
      <c r="A16803" s="675" t="s">
        <v>21222</v>
      </c>
      <c r="B16803" s="675">
        <v>31550</v>
      </c>
      <c r="C16803" s="675">
        <v>36050</v>
      </c>
      <c r="D16803" s="675">
        <v>40550</v>
      </c>
      <c r="E16803" s="675">
        <v>45050</v>
      </c>
      <c r="F16803" s="675">
        <v>48700</v>
      </c>
      <c r="G16803" s="675">
        <v>52300</v>
      </c>
      <c r="H16803" s="675">
        <v>55900</v>
      </c>
      <c r="I16803" s="675">
        <v>59500</v>
      </c>
      <c r="J16803" s="675">
        <v>63100</v>
      </c>
      <c r="K16803" s="675" t="s">
        <v>1442</v>
      </c>
      <c r="L16803" s="675">
        <v>11</v>
      </c>
      <c r="M16803" s="675">
        <v>80</v>
      </c>
      <c r="N16803" s="675" t="s">
        <v>468</v>
      </c>
    </row>
    <row r="16804" spans="1:14" x14ac:dyDescent="0.25">
      <c r="A16804" s="675" t="s">
        <v>21223</v>
      </c>
      <c r="B16804" s="675">
        <v>35250</v>
      </c>
      <c r="C16804" s="675">
        <v>40250</v>
      </c>
      <c r="D16804" s="675">
        <v>45300</v>
      </c>
      <c r="E16804" s="675">
        <v>50300</v>
      </c>
      <c r="F16804" s="675">
        <v>54350</v>
      </c>
      <c r="G16804" s="675">
        <v>58350</v>
      </c>
      <c r="H16804" s="675">
        <v>62400</v>
      </c>
      <c r="I16804" s="675">
        <v>66400</v>
      </c>
      <c r="J16804" s="675">
        <v>70450</v>
      </c>
      <c r="K16804" s="675" t="s">
        <v>1442</v>
      </c>
      <c r="L16804" s="675">
        <v>13</v>
      </c>
      <c r="M16804" s="675">
        <v>80</v>
      </c>
      <c r="N16804" s="675" t="s">
        <v>840</v>
      </c>
    </row>
    <row r="16805" spans="1:14" x14ac:dyDescent="0.25">
      <c r="A16805" s="675" t="s">
        <v>21224</v>
      </c>
      <c r="B16805" s="675">
        <v>31550</v>
      </c>
      <c r="C16805" s="675">
        <v>36050</v>
      </c>
      <c r="D16805" s="675">
        <v>40550</v>
      </c>
      <c r="E16805" s="675">
        <v>45050</v>
      </c>
      <c r="F16805" s="675">
        <v>48700</v>
      </c>
      <c r="G16805" s="675">
        <v>52300</v>
      </c>
      <c r="H16805" s="675">
        <v>55900</v>
      </c>
      <c r="I16805" s="675">
        <v>59500</v>
      </c>
      <c r="J16805" s="675">
        <v>63100</v>
      </c>
      <c r="K16805" s="675" t="s">
        <v>1442</v>
      </c>
      <c r="L16805" s="675">
        <v>15</v>
      </c>
      <c r="M16805" s="675">
        <v>80</v>
      </c>
      <c r="N16805" s="675" t="s">
        <v>641</v>
      </c>
    </row>
    <row r="16806" spans="1:14" x14ac:dyDescent="0.25">
      <c r="A16806" s="675" t="s">
        <v>21225</v>
      </c>
      <c r="B16806" s="675">
        <v>35700</v>
      </c>
      <c r="C16806" s="675">
        <v>40800</v>
      </c>
      <c r="D16806" s="675">
        <v>45900</v>
      </c>
      <c r="E16806" s="675">
        <v>50950</v>
      </c>
      <c r="F16806" s="675">
        <v>55050</v>
      </c>
      <c r="G16806" s="675">
        <v>59150</v>
      </c>
      <c r="H16806" s="675">
        <v>63200</v>
      </c>
      <c r="I16806" s="675">
        <v>67300</v>
      </c>
      <c r="J16806" s="675">
        <v>71350</v>
      </c>
      <c r="K16806" s="675" t="s">
        <v>1442</v>
      </c>
      <c r="L16806" s="675">
        <v>17</v>
      </c>
      <c r="M16806" s="675">
        <v>80</v>
      </c>
      <c r="N16806" s="675" t="s">
        <v>841</v>
      </c>
    </row>
    <row r="16807" spans="1:14" x14ac:dyDescent="0.25">
      <c r="A16807" s="675" t="s">
        <v>21226</v>
      </c>
      <c r="B16807" s="675">
        <v>45750</v>
      </c>
      <c r="C16807" s="675">
        <v>52300</v>
      </c>
      <c r="D16807" s="675">
        <v>58850</v>
      </c>
      <c r="E16807" s="675">
        <v>65350</v>
      </c>
      <c r="F16807" s="675">
        <v>70600</v>
      </c>
      <c r="G16807" s="675">
        <v>75850</v>
      </c>
      <c r="H16807" s="675">
        <v>81050</v>
      </c>
      <c r="I16807" s="675">
        <v>86300</v>
      </c>
      <c r="J16807" s="675">
        <v>91500</v>
      </c>
      <c r="K16807" s="675" t="s">
        <v>1442</v>
      </c>
      <c r="L16807" s="675">
        <v>19</v>
      </c>
      <c r="M16807" s="675">
        <v>80</v>
      </c>
      <c r="N16807" s="675" t="s">
        <v>642</v>
      </c>
    </row>
    <row r="16808" spans="1:14" x14ac:dyDescent="0.25">
      <c r="A16808" s="675" t="s">
        <v>21227</v>
      </c>
      <c r="B16808" s="675">
        <v>37350</v>
      </c>
      <c r="C16808" s="675">
        <v>42700</v>
      </c>
      <c r="D16808" s="675">
        <v>48050</v>
      </c>
      <c r="E16808" s="675">
        <v>53350</v>
      </c>
      <c r="F16808" s="675">
        <v>57650</v>
      </c>
      <c r="G16808" s="675">
        <v>61900</v>
      </c>
      <c r="H16808" s="675">
        <v>66200</v>
      </c>
      <c r="I16808" s="675">
        <v>70450</v>
      </c>
      <c r="J16808" s="675">
        <v>74700</v>
      </c>
      <c r="K16808" s="675" t="s">
        <v>1442</v>
      </c>
      <c r="L16808" s="675">
        <v>21</v>
      </c>
      <c r="M16808" s="675">
        <v>80</v>
      </c>
      <c r="N16808" s="675" t="s">
        <v>922</v>
      </c>
    </row>
    <row r="16809" spans="1:14" x14ac:dyDescent="0.25">
      <c r="A16809" s="675" t="s">
        <v>21228</v>
      </c>
      <c r="B16809" s="675">
        <v>31550</v>
      </c>
      <c r="C16809" s="675">
        <v>36050</v>
      </c>
      <c r="D16809" s="675">
        <v>40550</v>
      </c>
      <c r="E16809" s="675">
        <v>45050</v>
      </c>
      <c r="F16809" s="675">
        <v>48700</v>
      </c>
      <c r="G16809" s="675">
        <v>52300</v>
      </c>
      <c r="H16809" s="675">
        <v>55900</v>
      </c>
      <c r="I16809" s="675">
        <v>59500</v>
      </c>
      <c r="J16809" s="675">
        <v>63100</v>
      </c>
      <c r="K16809" s="675" t="s">
        <v>1442</v>
      </c>
      <c r="L16809" s="675">
        <v>23</v>
      </c>
      <c r="M16809" s="675">
        <v>80</v>
      </c>
      <c r="N16809" s="675" t="s">
        <v>577</v>
      </c>
    </row>
    <row r="16810" spans="1:14" x14ac:dyDescent="0.25">
      <c r="A16810" s="675" t="s">
        <v>21229</v>
      </c>
      <c r="B16810" s="675">
        <v>48550</v>
      </c>
      <c r="C16810" s="675">
        <v>55450</v>
      </c>
      <c r="D16810" s="675">
        <v>62400</v>
      </c>
      <c r="E16810" s="675">
        <v>69300</v>
      </c>
      <c r="F16810" s="675">
        <v>74850</v>
      </c>
      <c r="G16810" s="675">
        <v>80400</v>
      </c>
      <c r="H16810" s="675">
        <v>85950</v>
      </c>
      <c r="I16810" s="675">
        <v>91500</v>
      </c>
      <c r="J16810" s="675">
        <v>97050</v>
      </c>
      <c r="K16810" s="675" t="s">
        <v>1442</v>
      </c>
      <c r="L16810" s="675">
        <v>25</v>
      </c>
      <c r="M16810" s="675">
        <v>80</v>
      </c>
      <c r="N16810" s="675" t="s">
        <v>542</v>
      </c>
    </row>
    <row r="16811" spans="1:14" x14ac:dyDescent="0.25">
      <c r="A16811" s="675" t="s">
        <v>21230</v>
      </c>
      <c r="B16811" s="675">
        <v>39400</v>
      </c>
      <c r="C16811" s="675">
        <v>45000</v>
      </c>
      <c r="D16811" s="675">
        <v>50650</v>
      </c>
      <c r="E16811" s="675">
        <v>56250</v>
      </c>
      <c r="F16811" s="675">
        <v>60750</v>
      </c>
      <c r="G16811" s="675">
        <v>65250</v>
      </c>
      <c r="H16811" s="675">
        <v>69750</v>
      </c>
      <c r="I16811" s="675">
        <v>74250</v>
      </c>
      <c r="J16811" s="675">
        <v>78750</v>
      </c>
      <c r="K16811" s="675" t="s">
        <v>1442</v>
      </c>
      <c r="L16811" s="675">
        <v>27</v>
      </c>
      <c r="M16811" s="675">
        <v>80</v>
      </c>
      <c r="N16811" s="675" t="s">
        <v>842</v>
      </c>
    </row>
    <row r="16812" spans="1:14" x14ac:dyDescent="0.25">
      <c r="A16812" s="675" t="s">
        <v>21231</v>
      </c>
      <c r="B16812" s="675">
        <v>37050</v>
      </c>
      <c r="C16812" s="675">
        <v>42350</v>
      </c>
      <c r="D16812" s="675">
        <v>47650</v>
      </c>
      <c r="E16812" s="675">
        <v>52900</v>
      </c>
      <c r="F16812" s="675">
        <v>57150</v>
      </c>
      <c r="G16812" s="675">
        <v>61400</v>
      </c>
      <c r="H16812" s="675">
        <v>65600</v>
      </c>
      <c r="I16812" s="675">
        <v>69850</v>
      </c>
      <c r="J16812" s="675">
        <v>74100</v>
      </c>
      <c r="K16812" s="675" t="s">
        <v>1442</v>
      </c>
      <c r="L16812" s="675">
        <v>29</v>
      </c>
      <c r="M16812" s="675">
        <v>80</v>
      </c>
      <c r="N16812" s="675" t="s">
        <v>1796</v>
      </c>
    </row>
    <row r="16813" spans="1:14" x14ac:dyDescent="0.25">
      <c r="A16813" s="675" t="s">
        <v>21232</v>
      </c>
      <c r="B16813" s="675">
        <v>35700</v>
      </c>
      <c r="C16813" s="675">
        <v>40800</v>
      </c>
      <c r="D16813" s="675">
        <v>45900</v>
      </c>
      <c r="E16813" s="675">
        <v>50950</v>
      </c>
      <c r="F16813" s="675">
        <v>55050</v>
      </c>
      <c r="G16813" s="675">
        <v>59150</v>
      </c>
      <c r="H16813" s="675">
        <v>63200</v>
      </c>
      <c r="I16813" s="675">
        <v>67300</v>
      </c>
      <c r="J16813" s="675">
        <v>71350</v>
      </c>
      <c r="K16813" s="675" t="s">
        <v>1442</v>
      </c>
      <c r="L16813" s="675">
        <v>31</v>
      </c>
      <c r="M16813" s="675">
        <v>80</v>
      </c>
      <c r="N16813" s="675" t="s">
        <v>843</v>
      </c>
    </row>
    <row r="16814" spans="1:14" x14ac:dyDescent="0.25">
      <c r="A16814" s="675" t="s">
        <v>21233</v>
      </c>
      <c r="B16814" s="675">
        <v>34250</v>
      </c>
      <c r="C16814" s="675">
        <v>39150</v>
      </c>
      <c r="D16814" s="675">
        <v>44050</v>
      </c>
      <c r="E16814" s="675">
        <v>48900</v>
      </c>
      <c r="F16814" s="675">
        <v>52850</v>
      </c>
      <c r="G16814" s="675">
        <v>56750</v>
      </c>
      <c r="H16814" s="675">
        <v>60650</v>
      </c>
      <c r="I16814" s="675">
        <v>64550</v>
      </c>
      <c r="J16814" s="675">
        <v>68500</v>
      </c>
      <c r="K16814" s="675" t="s">
        <v>1442</v>
      </c>
      <c r="L16814" s="675">
        <v>33</v>
      </c>
      <c r="M16814" s="675">
        <v>80</v>
      </c>
      <c r="N16814" s="675" t="s">
        <v>644</v>
      </c>
    </row>
    <row r="16815" spans="1:14" x14ac:dyDescent="0.25">
      <c r="A16815" s="675" t="s">
        <v>21234</v>
      </c>
      <c r="B16815" s="675">
        <v>32700</v>
      </c>
      <c r="C16815" s="675">
        <v>37400</v>
      </c>
      <c r="D16815" s="675">
        <v>42050</v>
      </c>
      <c r="E16815" s="675">
        <v>46700</v>
      </c>
      <c r="F16815" s="675">
        <v>50450</v>
      </c>
      <c r="G16815" s="675">
        <v>54200</v>
      </c>
      <c r="H16815" s="675">
        <v>57950</v>
      </c>
      <c r="I16815" s="675">
        <v>61650</v>
      </c>
      <c r="J16815" s="675">
        <v>65400</v>
      </c>
      <c r="K16815" s="675" t="s">
        <v>1442</v>
      </c>
      <c r="L16815" s="675">
        <v>35</v>
      </c>
      <c r="M16815" s="675">
        <v>80</v>
      </c>
      <c r="N16815" s="675" t="s">
        <v>546</v>
      </c>
    </row>
    <row r="16816" spans="1:14" x14ac:dyDescent="0.25">
      <c r="A16816" s="675" t="s">
        <v>21235</v>
      </c>
      <c r="B16816" s="675">
        <v>48550</v>
      </c>
      <c r="C16816" s="675">
        <v>55450</v>
      </c>
      <c r="D16816" s="675">
        <v>62400</v>
      </c>
      <c r="E16816" s="675">
        <v>69300</v>
      </c>
      <c r="F16816" s="675">
        <v>74850</v>
      </c>
      <c r="G16816" s="675">
        <v>80400</v>
      </c>
      <c r="H16816" s="675">
        <v>85950</v>
      </c>
      <c r="I16816" s="675">
        <v>91500</v>
      </c>
      <c r="J16816" s="675">
        <v>97050</v>
      </c>
      <c r="K16816" s="675" t="s">
        <v>1442</v>
      </c>
      <c r="L16816" s="675">
        <v>37</v>
      </c>
      <c r="M16816" s="675">
        <v>80</v>
      </c>
      <c r="N16816" s="675" t="s">
        <v>924</v>
      </c>
    </row>
    <row r="16817" spans="1:14" x14ac:dyDescent="0.25">
      <c r="A16817" s="675" t="s">
        <v>21236</v>
      </c>
      <c r="B16817" s="675">
        <v>31550</v>
      </c>
      <c r="C16817" s="675">
        <v>36050</v>
      </c>
      <c r="D16817" s="675">
        <v>40550</v>
      </c>
      <c r="E16817" s="675">
        <v>45050</v>
      </c>
      <c r="F16817" s="675">
        <v>48700</v>
      </c>
      <c r="G16817" s="675">
        <v>52300</v>
      </c>
      <c r="H16817" s="675">
        <v>55900</v>
      </c>
      <c r="I16817" s="675">
        <v>59500</v>
      </c>
      <c r="J16817" s="675">
        <v>63100</v>
      </c>
      <c r="K16817" s="675" t="s">
        <v>1442</v>
      </c>
      <c r="L16817" s="675">
        <v>39</v>
      </c>
      <c r="M16817" s="675">
        <v>80</v>
      </c>
      <c r="N16817" s="675" t="s">
        <v>925</v>
      </c>
    </row>
    <row r="16818" spans="1:14" x14ac:dyDescent="0.25">
      <c r="A16818" s="675" t="s">
        <v>21237</v>
      </c>
      <c r="B16818" s="675">
        <v>33000</v>
      </c>
      <c r="C16818" s="675">
        <v>37700</v>
      </c>
      <c r="D16818" s="675">
        <v>42400</v>
      </c>
      <c r="E16818" s="675">
        <v>47100</v>
      </c>
      <c r="F16818" s="675">
        <v>50900</v>
      </c>
      <c r="G16818" s="675">
        <v>54650</v>
      </c>
      <c r="H16818" s="675">
        <v>58450</v>
      </c>
      <c r="I16818" s="675">
        <v>62200</v>
      </c>
      <c r="J16818" s="675">
        <v>65950</v>
      </c>
      <c r="K16818" s="675" t="s">
        <v>1442</v>
      </c>
      <c r="L16818" s="675">
        <v>41</v>
      </c>
      <c r="M16818" s="675">
        <v>80</v>
      </c>
      <c r="N16818" s="675" t="s">
        <v>844</v>
      </c>
    </row>
    <row r="16819" spans="1:14" x14ac:dyDescent="0.25">
      <c r="A16819" s="675" t="s">
        <v>21238</v>
      </c>
      <c r="B16819" s="675">
        <v>36050</v>
      </c>
      <c r="C16819" s="675">
        <v>41200</v>
      </c>
      <c r="D16819" s="675">
        <v>46350</v>
      </c>
      <c r="E16819" s="675">
        <v>51500</v>
      </c>
      <c r="F16819" s="675">
        <v>55650</v>
      </c>
      <c r="G16819" s="675">
        <v>59750</v>
      </c>
      <c r="H16819" s="675">
        <v>63900</v>
      </c>
      <c r="I16819" s="675">
        <v>68000</v>
      </c>
      <c r="J16819" s="675">
        <v>72100</v>
      </c>
      <c r="K16819" s="675" t="s">
        <v>1442</v>
      </c>
      <c r="L16819" s="675">
        <v>43</v>
      </c>
      <c r="M16819" s="675">
        <v>80</v>
      </c>
      <c r="N16819" s="675" t="s">
        <v>791</v>
      </c>
    </row>
    <row r="16820" spans="1:14" x14ac:dyDescent="0.25">
      <c r="A16820" s="675" t="s">
        <v>21239</v>
      </c>
      <c r="B16820" s="675">
        <v>34100</v>
      </c>
      <c r="C16820" s="675">
        <v>39000</v>
      </c>
      <c r="D16820" s="675">
        <v>43850</v>
      </c>
      <c r="E16820" s="675">
        <v>48700</v>
      </c>
      <c r="F16820" s="675">
        <v>52600</v>
      </c>
      <c r="G16820" s="675">
        <v>56500</v>
      </c>
      <c r="H16820" s="675">
        <v>60400</v>
      </c>
      <c r="I16820" s="675">
        <v>64300</v>
      </c>
      <c r="J16820" s="675">
        <v>68200</v>
      </c>
      <c r="K16820" s="675" t="s">
        <v>1442</v>
      </c>
      <c r="L16820" s="675">
        <v>45</v>
      </c>
      <c r="M16820" s="675">
        <v>80</v>
      </c>
      <c r="N16820" s="675" t="s">
        <v>646</v>
      </c>
    </row>
    <row r="16821" spans="1:14" x14ac:dyDescent="0.25">
      <c r="A16821" s="675" t="s">
        <v>21240</v>
      </c>
      <c r="B16821" s="675">
        <v>48550</v>
      </c>
      <c r="C16821" s="675">
        <v>55450</v>
      </c>
      <c r="D16821" s="675">
        <v>62400</v>
      </c>
      <c r="E16821" s="675">
        <v>69300</v>
      </c>
      <c r="F16821" s="675">
        <v>74850</v>
      </c>
      <c r="G16821" s="675">
        <v>80400</v>
      </c>
      <c r="H16821" s="675">
        <v>85950</v>
      </c>
      <c r="I16821" s="675">
        <v>91500</v>
      </c>
      <c r="J16821" s="675">
        <v>97050</v>
      </c>
      <c r="K16821" s="675" t="s">
        <v>1442</v>
      </c>
      <c r="L16821" s="675">
        <v>47</v>
      </c>
      <c r="M16821" s="675">
        <v>80</v>
      </c>
      <c r="N16821" s="675" t="s">
        <v>584</v>
      </c>
    </row>
    <row r="16822" spans="1:14" x14ac:dyDescent="0.25">
      <c r="A16822" s="675" t="s">
        <v>21241</v>
      </c>
      <c r="B16822" s="675">
        <v>48550</v>
      </c>
      <c r="C16822" s="675">
        <v>55450</v>
      </c>
      <c r="D16822" s="675">
        <v>62400</v>
      </c>
      <c r="E16822" s="675">
        <v>69300</v>
      </c>
      <c r="F16822" s="675">
        <v>74850</v>
      </c>
      <c r="G16822" s="675">
        <v>80400</v>
      </c>
      <c r="H16822" s="675">
        <v>85950</v>
      </c>
      <c r="I16822" s="675">
        <v>91500</v>
      </c>
      <c r="J16822" s="675">
        <v>97050</v>
      </c>
      <c r="K16822" s="675" t="s">
        <v>1442</v>
      </c>
      <c r="L16822" s="675">
        <v>49</v>
      </c>
      <c r="M16822" s="675">
        <v>80</v>
      </c>
      <c r="N16822" s="675" t="s">
        <v>928</v>
      </c>
    </row>
    <row r="16823" spans="1:14" x14ac:dyDescent="0.25">
      <c r="A16823" s="675" t="s">
        <v>21242</v>
      </c>
      <c r="B16823" s="675">
        <v>42950</v>
      </c>
      <c r="C16823" s="675">
        <v>49100</v>
      </c>
      <c r="D16823" s="675">
        <v>55250</v>
      </c>
      <c r="E16823" s="675">
        <v>61350</v>
      </c>
      <c r="F16823" s="675">
        <v>66300</v>
      </c>
      <c r="G16823" s="675">
        <v>71200</v>
      </c>
      <c r="H16823" s="675">
        <v>76100</v>
      </c>
      <c r="I16823" s="675">
        <v>81000</v>
      </c>
      <c r="J16823" s="675">
        <v>85900</v>
      </c>
      <c r="K16823" s="675" t="s">
        <v>1442</v>
      </c>
      <c r="L16823" s="675">
        <v>51</v>
      </c>
      <c r="M16823" s="675">
        <v>80</v>
      </c>
      <c r="N16823" s="675" t="s">
        <v>59</v>
      </c>
    </row>
    <row r="16824" spans="1:14" x14ac:dyDescent="0.25">
      <c r="A16824" s="675" t="s">
        <v>21243</v>
      </c>
      <c r="B16824" s="675">
        <v>37350</v>
      </c>
      <c r="C16824" s="675">
        <v>42700</v>
      </c>
      <c r="D16824" s="675">
        <v>48050</v>
      </c>
      <c r="E16824" s="675">
        <v>53350</v>
      </c>
      <c r="F16824" s="675">
        <v>57650</v>
      </c>
      <c r="G16824" s="675">
        <v>61900</v>
      </c>
      <c r="H16824" s="675">
        <v>66200</v>
      </c>
      <c r="I16824" s="675">
        <v>70450</v>
      </c>
      <c r="J16824" s="675">
        <v>74700</v>
      </c>
      <c r="K16824" s="675" t="s">
        <v>1442</v>
      </c>
      <c r="L16824" s="675">
        <v>53</v>
      </c>
      <c r="M16824" s="675">
        <v>80</v>
      </c>
      <c r="N16824" s="675" t="s">
        <v>60</v>
      </c>
    </row>
    <row r="16825" spans="1:14" x14ac:dyDescent="0.25">
      <c r="A16825" s="675" t="s">
        <v>21244</v>
      </c>
      <c r="B16825" s="675">
        <v>31550</v>
      </c>
      <c r="C16825" s="675">
        <v>36050</v>
      </c>
      <c r="D16825" s="675">
        <v>40550</v>
      </c>
      <c r="E16825" s="675">
        <v>45050</v>
      </c>
      <c r="F16825" s="675">
        <v>48700</v>
      </c>
      <c r="G16825" s="675">
        <v>52300</v>
      </c>
      <c r="H16825" s="675">
        <v>55900</v>
      </c>
      <c r="I16825" s="675">
        <v>59500</v>
      </c>
      <c r="J16825" s="675">
        <v>63100</v>
      </c>
      <c r="K16825" s="675" t="s">
        <v>1442</v>
      </c>
      <c r="L16825" s="675">
        <v>55</v>
      </c>
      <c r="M16825" s="675">
        <v>80</v>
      </c>
      <c r="N16825" s="675" t="s">
        <v>651</v>
      </c>
    </row>
    <row r="16826" spans="1:14" x14ac:dyDescent="0.25">
      <c r="A16826" s="675" t="s">
        <v>21245</v>
      </c>
      <c r="B16826" s="675">
        <v>47550</v>
      </c>
      <c r="C16826" s="675">
        <v>54350</v>
      </c>
      <c r="D16826" s="675">
        <v>61150</v>
      </c>
      <c r="E16826" s="675">
        <v>67900</v>
      </c>
      <c r="F16826" s="675">
        <v>73350</v>
      </c>
      <c r="G16826" s="675">
        <v>78800</v>
      </c>
      <c r="H16826" s="675">
        <v>84200</v>
      </c>
      <c r="I16826" s="675">
        <v>89650</v>
      </c>
      <c r="J16826" s="675">
        <v>95100</v>
      </c>
      <c r="K16826" s="675" t="s">
        <v>1442</v>
      </c>
      <c r="L16826" s="675">
        <v>55</v>
      </c>
      <c r="M16826" s="675">
        <v>80</v>
      </c>
      <c r="N16826" s="675" t="s">
        <v>4079</v>
      </c>
    </row>
    <row r="16827" spans="1:14" x14ac:dyDescent="0.25">
      <c r="A16827" s="675" t="s">
        <v>21246</v>
      </c>
      <c r="B16827" s="675">
        <v>31550</v>
      </c>
      <c r="C16827" s="675">
        <v>36050</v>
      </c>
      <c r="D16827" s="675">
        <v>40550</v>
      </c>
      <c r="E16827" s="675">
        <v>45050</v>
      </c>
      <c r="F16827" s="675">
        <v>48700</v>
      </c>
      <c r="G16827" s="675">
        <v>52300</v>
      </c>
      <c r="H16827" s="675">
        <v>55900</v>
      </c>
      <c r="I16827" s="675">
        <v>59500</v>
      </c>
      <c r="J16827" s="675">
        <v>63100</v>
      </c>
      <c r="K16827" s="675" t="s">
        <v>1442</v>
      </c>
      <c r="L16827" s="675">
        <v>57</v>
      </c>
      <c r="M16827" s="675">
        <v>80</v>
      </c>
      <c r="N16827" s="675" t="s">
        <v>1809</v>
      </c>
    </row>
    <row r="16828" spans="1:14" x14ac:dyDescent="0.25">
      <c r="A16828" s="675" t="s">
        <v>21247</v>
      </c>
      <c r="B16828" s="675">
        <v>31550</v>
      </c>
      <c r="C16828" s="675">
        <v>36050</v>
      </c>
      <c r="D16828" s="675">
        <v>40550</v>
      </c>
      <c r="E16828" s="675">
        <v>45050</v>
      </c>
      <c r="F16828" s="675">
        <v>48700</v>
      </c>
      <c r="G16828" s="675">
        <v>52300</v>
      </c>
      <c r="H16828" s="675">
        <v>55900</v>
      </c>
      <c r="I16828" s="675">
        <v>59500</v>
      </c>
      <c r="J16828" s="675">
        <v>63100</v>
      </c>
      <c r="K16828" s="675" t="s">
        <v>1442</v>
      </c>
      <c r="L16828" s="675">
        <v>59</v>
      </c>
      <c r="M16828" s="675">
        <v>80</v>
      </c>
      <c r="N16828" s="675" t="s">
        <v>594</v>
      </c>
    </row>
    <row r="16829" spans="1:14" x14ac:dyDescent="0.25">
      <c r="A16829" s="675" t="s">
        <v>21248</v>
      </c>
      <c r="B16829" s="675">
        <v>34900</v>
      </c>
      <c r="C16829" s="675">
        <v>39900</v>
      </c>
      <c r="D16829" s="675">
        <v>44900</v>
      </c>
      <c r="E16829" s="675">
        <v>49850</v>
      </c>
      <c r="F16829" s="675">
        <v>53850</v>
      </c>
      <c r="G16829" s="675">
        <v>57850</v>
      </c>
      <c r="H16829" s="675">
        <v>61850</v>
      </c>
      <c r="I16829" s="675">
        <v>65850</v>
      </c>
      <c r="J16829" s="675">
        <v>69800</v>
      </c>
      <c r="K16829" s="675" t="s">
        <v>1442</v>
      </c>
      <c r="L16829" s="675">
        <v>61</v>
      </c>
      <c r="M16829" s="675">
        <v>80</v>
      </c>
      <c r="N16829" s="675" t="s">
        <v>429</v>
      </c>
    </row>
    <row r="16830" spans="1:14" x14ac:dyDescent="0.25">
      <c r="A16830" s="675" t="s">
        <v>21249</v>
      </c>
      <c r="B16830" s="675">
        <v>37350</v>
      </c>
      <c r="C16830" s="675">
        <v>42700</v>
      </c>
      <c r="D16830" s="675">
        <v>48050</v>
      </c>
      <c r="E16830" s="675">
        <v>53350</v>
      </c>
      <c r="F16830" s="675">
        <v>57650</v>
      </c>
      <c r="G16830" s="675">
        <v>61900</v>
      </c>
      <c r="H16830" s="675">
        <v>66200</v>
      </c>
      <c r="I16830" s="675">
        <v>70450</v>
      </c>
      <c r="J16830" s="675">
        <v>74700</v>
      </c>
      <c r="K16830" s="675" t="s">
        <v>1442</v>
      </c>
      <c r="L16830" s="675">
        <v>63</v>
      </c>
      <c r="M16830" s="675">
        <v>80</v>
      </c>
      <c r="N16830" s="675" t="s">
        <v>595</v>
      </c>
    </row>
    <row r="16831" spans="1:14" x14ac:dyDescent="0.25">
      <c r="A16831" s="675" t="s">
        <v>21250</v>
      </c>
      <c r="B16831" s="675">
        <v>31550</v>
      </c>
      <c r="C16831" s="675">
        <v>36050</v>
      </c>
      <c r="D16831" s="675">
        <v>40550</v>
      </c>
      <c r="E16831" s="675">
        <v>45050</v>
      </c>
      <c r="F16831" s="675">
        <v>48700</v>
      </c>
      <c r="G16831" s="675">
        <v>52300</v>
      </c>
      <c r="H16831" s="675">
        <v>55900</v>
      </c>
      <c r="I16831" s="675">
        <v>59500</v>
      </c>
      <c r="J16831" s="675">
        <v>63100</v>
      </c>
      <c r="K16831" s="675" t="s">
        <v>1442</v>
      </c>
      <c r="L16831" s="675">
        <v>65</v>
      </c>
      <c r="M16831" s="675">
        <v>80</v>
      </c>
      <c r="N16831" s="675" t="s">
        <v>61</v>
      </c>
    </row>
    <row r="16832" spans="1:14" x14ac:dyDescent="0.25">
      <c r="A16832" s="675" t="s">
        <v>21251</v>
      </c>
      <c r="B16832" s="675">
        <v>31550</v>
      </c>
      <c r="C16832" s="675">
        <v>36050</v>
      </c>
      <c r="D16832" s="675">
        <v>40550</v>
      </c>
      <c r="E16832" s="675">
        <v>45050</v>
      </c>
      <c r="F16832" s="675">
        <v>48700</v>
      </c>
      <c r="G16832" s="675">
        <v>52300</v>
      </c>
      <c r="H16832" s="675">
        <v>55900</v>
      </c>
      <c r="I16832" s="675">
        <v>59500</v>
      </c>
      <c r="J16832" s="675">
        <v>63100</v>
      </c>
      <c r="K16832" s="675" t="s">
        <v>1442</v>
      </c>
      <c r="L16832" s="675">
        <v>67</v>
      </c>
      <c r="M16832" s="675">
        <v>80</v>
      </c>
      <c r="N16832" s="675" t="s">
        <v>314</v>
      </c>
    </row>
    <row r="16833" spans="1:14" x14ac:dyDescent="0.25">
      <c r="A16833" s="675" t="s">
        <v>21252</v>
      </c>
      <c r="B16833" s="675">
        <v>31550</v>
      </c>
      <c r="C16833" s="675">
        <v>36050</v>
      </c>
      <c r="D16833" s="675">
        <v>40550</v>
      </c>
      <c r="E16833" s="675">
        <v>45050</v>
      </c>
      <c r="F16833" s="675">
        <v>48700</v>
      </c>
      <c r="G16833" s="675">
        <v>52300</v>
      </c>
      <c r="H16833" s="675">
        <v>55900</v>
      </c>
      <c r="I16833" s="675">
        <v>59500</v>
      </c>
      <c r="J16833" s="675">
        <v>63100</v>
      </c>
      <c r="K16833" s="675" t="s">
        <v>1442</v>
      </c>
      <c r="L16833" s="675">
        <v>69</v>
      </c>
      <c r="M16833" s="675">
        <v>80</v>
      </c>
      <c r="N16833" s="675" t="s">
        <v>62</v>
      </c>
    </row>
    <row r="16834" spans="1:14" x14ac:dyDescent="0.25">
      <c r="A16834" s="675" t="s">
        <v>21253</v>
      </c>
      <c r="B16834" s="675">
        <v>47550</v>
      </c>
      <c r="C16834" s="675">
        <v>54350</v>
      </c>
      <c r="D16834" s="675">
        <v>61150</v>
      </c>
      <c r="E16834" s="675">
        <v>67900</v>
      </c>
      <c r="F16834" s="675">
        <v>73350</v>
      </c>
      <c r="G16834" s="675">
        <v>78800</v>
      </c>
      <c r="H16834" s="675">
        <v>84200</v>
      </c>
      <c r="I16834" s="675">
        <v>89650</v>
      </c>
      <c r="J16834" s="675">
        <v>95100</v>
      </c>
      <c r="K16834" s="675" t="s">
        <v>1442</v>
      </c>
      <c r="L16834" s="675">
        <v>71</v>
      </c>
      <c r="M16834" s="675">
        <v>80</v>
      </c>
      <c r="N16834" s="675" t="s">
        <v>600</v>
      </c>
    </row>
    <row r="16835" spans="1:14" x14ac:dyDescent="0.25">
      <c r="A16835" s="675" t="s">
        <v>21254</v>
      </c>
      <c r="B16835" s="675">
        <v>37350</v>
      </c>
      <c r="C16835" s="675">
        <v>42650</v>
      </c>
      <c r="D16835" s="675">
        <v>48000</v>
      </c>
      <c r="E16835" s="675">
        <v>53300</v>
      </c>
      <c r="F16835" s="675">
        <v>57600</v>
      </c>
      <c r="G16835" s="675">
        <v>61850</v>
      </c>
      <c r="H16835" s="675">
        <v>66100</v>
      </c>
      <c r="I16835" s="675">
        <v>70400</v>
      </c>
      <c r="J16835" s="675">
        <v>74650</v>
      </c>
      <c r="K16835" s="675" t="s">
        <v>1442</v>
      </c>
      <c r="L16835" s="675">
        <v>73</v>
      </c>
      <c r="M16835" s="675">
        <v>80</v>
      </c>
      <c r="N16835" s="675" t="s">
        <v>63</v>
      </c>
    </row>
    <row r="16836" spans="1:14" x14ac:dyDescent="0.25">
      <c r="A16836" s="675" t="s">
        <v>21255</v>
      </c>
      <c r="B16836" s="675">
        <v>32350</v>
      </c>
      <c r="C16836" s="675">
        <v>36950</v>
      </c>
      <c r="D16836" s="675">
        <v>41550</v>
      </c>
      <c r="E16836" s="675">
        <v>46150</v>
      </c>
      <c r="F16836" s="675">
        <v>49850</v>
      </c>
      <c r="G16836" s="675">
        <v>53550</v>
      </c>
      <c r="H16836" s="675">
        <v>57250</v>
      </c>
      <c r="I16836" s="675">
        <v>60950</v>
      </c>
      <c r="J16836" s="675">
        <v>64650</v>
      </c>
      <c r="K16836" s="675" t="s">
        <v>1442</v>
      </c>
      <c r="L16836" s="675">
        <v>75</v>
      </c>
      <c r="M16836" s="675">
        <v>80</v>
      </c>
      <c r="N16836" s="675" t="s">
        <v>64</v>
      </c>
    </row>
    <row r="16837" spans="1:14" x14ac:dyDescent="0.25">
      <c r="A16837" s="675" t="s">
        <v>21256</v>
      </c>
      <c r="B16837" s="675">
        <v>36050</v>
      </c>
      <c r="C16837" s="675">
        <v>41200</v>
      </c>
      <c r="D16837" s="675">
        <v>46350</v>
      </c>
      <c r="E16837" s="675">
        <v>51500</v>
      </c>
      <c r="F16837" s="675">
        <v>55650</v>
      </c>
      <c r="G16837" s="675">
        <v>59750</v>
      </c>
      <c r="H16837" s="675">
        <v>63900</v>
      </c>
      <c r="I16837" s="675">
        <v>68000</v>
      </c>
      <c r="J16837" s="675">
        <v>72100</v>
      </c>
      <c r="K16837" s="675" t="s">
        <v>1442</v>
      </c>
      <c r="L16837" s="675">
        <v>77</v>
      </c>
      <c r="M16837" s="675">
        <v>80</v>
      </c>
      <c r="N16837" s="675" t="s">
        <v>602</v>
      </c>
    </row>
    <row r="16838" spans="1:14" x14ac:dyDescent="0.25">
      <c r="A16838" s="675" t="s">
        <v>21257</v>
      </c>
      <c r="B16838" s="675">
        <v>35800</v>
      </c>
      <c r="C16838" s="675">
        <v>40900</v>
      </c>
      <c r="D16838" s="675">
        <v>46000</v>
      </c>
      <c r="E16838" s="675">
        <v>51100</v>
      </c>
      <c r="F16838" s="675">
        <v>55200</v>
      </c>
      <c r="G16838" s="675">
        <v>59300</v>
      </c>
      <c r="H16838" s="675">
        <v>63400</v>
      </c>
      <c r="I16838" s="675">
        <v>67500</v>
      </c>
      <c r="J16838" s="675">
        <v>71550</v>
      </c>
      <c r="K16838" s="675" t="s">
        <v>1442</v>
      </c>
      <c r="L16838" s="675">
        <v>79</v>
      </c>
      <c r="M16838" s="675">
        <v>80</v>
      </c>
      <c r="N16838" s="675" t="s">
        <v>1190</v>
      </c>
    </row>
    <row r="16839" spans="1:14" x14ac:dyDescent="0.25">
      <c r="A16839" s="675" t="s">
        <v>21258</v>
      </c>
      <c r="B16839" s="675">
        <v>31550</v>
      </c>
      <c r="C16839" s="675">
        <v>36050</v>
      </c>
      <c r="D16839" s="675">
        <v>40550</v>
      </c>
      <c r="E16839" s="675">
        <v>45050</v>
      </c>
      <c r="F16839" s="675">
        <v>48700</v>
      </c>
      <c r="G16839" s="675">
        <v>52300</v>
      </c>
      <c r="H16839" s="675">
        <v>55900</v>
      </c>
      <c r="I16839" s="675">
        <v>59500</v>
      </c>
      <c r="J16839" s="675">
        <v>63100</v>
      </c>
      <c r="K16839" s="675" t="s">
        <v>1442</v>
      </c>
      <c r="L16839" s="675">
        <v>81</v>
      </c>
      <c r="M16839" s="675">
        <v>80</v>
      </c>
      <c r="N16839" s="675" t="s">
        <v>1863</v>
      </c>
    </row>
    <row r="16840" spans="1:14" x14ac:dyDescent="0.25">
      <c r="A16840" s="675" t="s">
        <v>21259</v>
      </c>
      <c r="B16840" s="675">
        <v>33250</v>
      </c>
      <c r="C16840" s="675">
        <v>38000</v>
      </c>
      <c r="D16840" s="675">
        <v>42750</v>
      </c>
      <c r="E16840" s="675">
        <v>47500</v>
      </c>
      <c r="F16840" s="675">
        <v>51300</v>
      </c>
      <c r="G16840" s="675">
        <v>55100</v>
      </c>
      <c r="H16840" s="675">
        <v>58900</v>
      </c>
      <c r="I16840" s="675">
        <v>62700</v>
      </c>
      <c r="J16840" s="675">
        <v>66500</v>
      </c>
      <c r="K16840" s="675" t="s">
        <v>1442</v>
      </c>
      <c r="L16840" s="675">
        <v>83</v>
      </c>
      <c r="M16840" s="675">
        <v>80</v>
      </c>
      <c r="N16840" s="675" t="s">
        <v>604</v>
      </c>
    </row>
    <row r="16841" spans="1:14" x14ac:dyDescent="0.25">
      <c r="A16841" s="675" t="s">
        <v>21260</v>
      </c>
      <c r="B16841" s="675">
        <v>31550</v>
      </c>
      <c r="C16841" s="675">
        <v>36050</v>
      </c>
      <c r="D16841" s="675">
        <v>40550</v>
      </c>
      <c r="E16841" s="675">
        <v>45050</v>
      </c>
      <c r="F16841" s="675">
        <v>48700</v>
      </c>
      <c r="G16841" s="675">
        <v>52300</v>
      </c>
      <c r="H16841" s="675">
        <v>55900</v>
      </c>
      <c r="I16841" s="675">
        <v>59500</v>
      </c>
      <c r="J16841" s="675">
        <v>63100</v>
      </c>
      <c r="K16841" s="675" t="s">
        <v>1442</v>
      </c>
      <c r="L16841" s="675">
        <v>85</v>
      </c>
      <c r="M16841" s="675">
        <v>80</v>
      </c>
      <c r="N16841" s="675" t="s">
        <v>65</v>
      </c>
    </row>
    <row r="16842" spans="1:14" x14ac:dyDescent="0.25">
      <c r="A16842" s="675" t="s">
        <v>21261</v>
      </c>
      <c r="B16842" s="675">
        <v>33350</v>
      </c>
      <c r="C16842" s="675">
        <v>38100</v>
      </c>
      <c r="D16842" s="675">
        <v>42850</v>
      </c>
      <c r="E16842" s="675">
        <v>47600</v>
      </c>
      <c r="F16842" s="675">
        <v>51450</v>
      </c>
      <c r="G16842" s="675">
        <v>55250</v>
      </c>
      <c r="H16842" s="675">
        <v>59050</v>
      </c>
      <c r="I16842" s="675">
        <v>62850</v>
      </c>
      <c r="J16842" s="675">
        <v>66650</v>
      </c>
      <c r="K16842" s="675" t="s">
        <v>1442</v>
      </c>
      <c r="L16842" s="675">
        <v>87</v>
      </c>
      <c r="M16842" s="675">
        <v>80</v>
      </c>
      <c r="N16842" s="675" t="s">
        <v>66</v>
      </c>
    </row>
    <row r="16843" spans="1:14" x14ac:dyDescent="0.25">
      <c r="A16843" s="675" t="s">
        <v>21262</v>
      </c>
      <c r="B16843" s="675">
        <v>35950</v>
      </c>
      <c r="C16843" s="675">
        <v>41100</v>
      </c>
      <c r="D16843" s="675">
        <v>46250</v>
      </c>
      <c r="E16843" s="675">
        <v>51350</v>
      </c>
      <c r="F16843" s="675">
        <v>55500</v>
      </c>
      <c r="G16843" s="675">
        <v>59600</v>
      </c>
      <c r="H16843" s="675">
        <v>63700</v>
      </c>
      <c r="I16843" s="675">
        <v>67800</v>
      </c>
      <c r="J16843" s="675">
        <v>71900</v>
      </c>
      <c r="K16843" s="675" t="s">
        <v>1442</v>
      </c>
      <c r="L16843" s="675">
        <v>89</v>
      </c>
      <c r="M16843" s="675">
        <v>80</v>
      </c>
      <c r="N16843" s="675" t="s">
        <v>662</v>
      </c>
    </row>
    <row r="16844" spans="1:14" x14ac:dyDescent="0.25">
      <c r="A16844" s="675" t="s">
        <v>21263</v>
      </c>
      <c r="B16844" s="675">
        <v>31550</v>
      </c>
      <c r="C16844" s="675">
        <v>36050</v>
      </c>
      <c r="D16844" s="675">
        <v>40550</v>
      </c>
      <c r="E16844" s="675">
        <v>45050</v>
      </c>
      <c r="F16844" s="675">
        <v>48700</v>
      </c>
      <c r="G16844" s="675">
        <v>52300</v>
      </c>
      <c r="H16844" s="675">
        <v>55900</v>
      </c>
      <c r="I16844" s="675">
        <v>59500</v>
      </c>
      <c r="J16844" s="675">
        <v>63100</v>
      </c>
      <c r="K16844" s="675" t="s">
        <v>1442</v>
      </c>
      <c r="L16844" s="675">
        <v>91</v>
      </c>
      <c r="M16844" s="675">
        <v>80</v>
      </c>
      <c r="N16844" s="675" t="s">
        <v>67</v>
      </c>
    </row>
    <row r="16845" spans="1:14" x14ac:dyDescent="0.25">
      <c r="A16845" s="675" t="s">
        <v>21264</v>
      </c>
      <c r="B16845" s="675">
        <v>31550</v>
      </c>
      <c r="C16845" s="675">
        <v>36050</v>
      </c>
      <c r="D16845" s="675">
        <v>40550</v>
      </c>
      <c r="E16845" s="675">
        <v>45050</v>
      </c>
      <c r="F16845" s="675">
        <v>48700</v>
      </c>
      <c r="G16845" s="675">
        <v>52300</v>
      </c>
      <c r="H16845" s="675">
        <v>55900</v>
      </c>
      <c r="I16845" s="675">
        <v>59500</v>
      </c>
      <c r="J16845" s="675">
        <v>63100</v>
      </c>
      <c r="K16845" s="675" t="s">
        <v>1442</v>
      </c>
      <c r="L16845" s="675">
        <v>93</v>
      </c>
      <c r="M16845" s="675">
        <v>80</v>
      </c>
      <c r="N16845" s="675" t="s">
        <v>1130</v>
      </c>
    </row>
    <row r="16846" spans="1:14" x14ac:dyDescent="0.25">
      <c r="A16846" s="675" t="s">
        <v>21265</v>
      </c>
      <c r="B16846" s="675">
        <v>48550</v>
      </c>
      <c r="C16846" s="675">
        <v>55450</v>
      </c>
      <c r="D16846" s="675">
        <v>62400</v>
      </c>
      <c r="E16846" s="675">
        <v>69300</v>
      </c>
      <c r="F16846" s="675">
        <v>74850</v>
      </c>
      <c r="G16846" s="675">
        <v>80400</v>
      </c>
      <c r="H16846" s="675">
        <v>85950</v>
      </c>
      <c r="I16846" s="675">
        <v>91500</v>
      </c>
      <c r="J16846" s="675">
        <v>97050</v>
      </c>
      <c r="K16846" s="675" t="s">
        <v>1442</v>
      </c>
      <c r="L16846" s="675">
        <v>95</v>
      </c>
      <c r="M16846" s="675">
        <v>80</v>
      </c>
      <c r="N16846" s="675" t="s">
        <v>606</v>
      </c>
    </row>
    <row r="16847" spans="1:14" x14ac:dyDescent="0.25">
      <c r="A16847" s="675" t="s">
        <v>21266</v>
      </c>
      <c r="B16847" s="675">
        <v>33750</v>
      </c>
      <c r="C16847" s="675">
        <v>38550</v>
      </c>
      <c r="D16847" s="675">
        <v>43350</v>
      </c>
      <c r="E16847" s="675">
        <v>48150</v>
      </c>
      <c r="F16847" s="675">
        <v>52050</v>
      </c>
      <c r="G16847" s="675">
        <v>55900</v>
      </c>
      <c r="H16847" s="675">
        <v>59750</v>
      </c>
      <c r="I16847" s="675">
        <v>63600</v>
      </c>
      <c r="J16847" s="675">
        <v>67450</v>
      </c>
      <c r="K16847" s="675" t="s">
        <v>1442</v>
      </c>
      <c r="L16847" s="675">
        <v>97</v>
      </c>
      <c r="M16847" s="675">
        <v>80</v>
      </c>
      <c r="N16847" s="675" t="s">
        <v>860</v>
      </c>
    </row>
    <row r="16848" spans="1:14" x14ac:dyDescent="0.25">
      <c r="A16848" s="675" t="s">
        <v>21267</v>
      </c>
      <c r="B16848" s="675">
        <v>47550</v>
      </c>
      <c r="C16848" s="675">
        <v>54350</v>
      </c>
      <c r="D16848" s="675">
        <v>61150</v>
      </c>
      <c r="E16848" s="675">
        <v>67900</v>
      </c>
      <c r="F16848" s="675">
        <v>73350</v>
      </c>
      <c r="G16848" s="675">
        <v>78800</v>
      </c>
      <c r="H16848" s="675">
        <v>84200</v>
      </c>
      <c r="I16848" s="675">
        <v>89650</v>
      </c>
      <c r="J16848" s="675">
        <v>95100</v>
      </c>
      <c r="K16848" s="675" t="s">
        <v>1442</v>
      </c>
      <c r="L16848" s="675">
        <v>99</v>
      </c>
      <c r="M16848" s="675">
        <v>80</v>
      </c>
      <c r="N16848" s="675" t="s">
        <v>607</v>
      </c>
    </row>
    <row r="16849" spans="1:14" x14ac:dyDescent="0.25">
      <c r="A16849" s="675" t="s">
        <v>21268</v>
      </c>
      <c r="B16849" s="675">
        <v>39300</v>
      </c>
      <c r="C16849" s="675">
        <v>44900</v>
      </c>
      <c r="D16849" s="675">
        <v>50500</v>
      </c>
      <c r="E16849" s="675">
        <v>56100</v>
      </c>
      <c r="F16849" s="675">
        <v>60600</v>
      </c>
      <c r="G16849" s="675">
        <v>65100</v>
      </c>
      <c r="H16849" s="675">
        <v>69600</v>
      </c>
      <c r="I16849" s="675">
        <v>74100</v>
      </c>
      <c r="J16849" s="675">
        <v>78550</v>
      </c>
      <c r="K16849" s="675" t="s">
        <v>1442</v>
      </c>
      <c r="L16849" s="675">
        <v>101</v>
      </c>
      <c r="M16849" s="675">
        <v>80</v>
      </c>
      <c r="N16849" s="675" t="s">
        <v>665</v>
      </c>
    </row>
    <row r="16850" spans="1:14" x14ac:dyDescent="0.25">
      <c r="A16850" s="675" t="s">
        <v>21269</v>
      </c>
      <c r="B16850" s="675">
        <v>31650</v>
      </c>
      <c r="C16850" s="675">
        <v>36200</v>
      </c>
      <c r="D16850" s="675">
        <v>40700</v>
      </c>
      <c r="E16850" s="675">
        <v>45200</v>
      </c>
      <c r="F16850" s="675">
        <v>48850</v>
      </c>
      <c r="G16850" s="675">
        <v>52450</v>
      </c>
      <c r="H16850" s="675">
        <v>56050</v>
      </c>
      <c r="I16850" s="675">
        <v>59700</v>
      </c>
      <c r="J16850" s="675">
        <v>63300</v>
      </c>
      <c r="K16850" s="675" t="s">
        <v>1442</v>
      </c>
      <c r="L16850" s="675">
        <v>103</v>
      </c>
      <c r="M16850" s="675">
        <v>80</v>
      </c>
      <c r="N16850" s="675" t="s">
        <v>399</v>
      </c>
    </row>
    <row r="16851" spans="1:14" x14ac:dyDescent="0.25">
      <c r="A16851" s="675" t="s">
        <v>21270</v>
      </c>
      <c r="B16851" s="675">
        <v>31850</v>
      </c>
      <c r="C16851" s="675">
        <v>36400</v>
      </c>
      <c r="D16851" s="675">
        <v>40950</v>
      </c>
      <c r="E16851" s="675">
        <v>45500</v>
      </c>
      <c r="F16851" s="675">
        <v>49150</v>
      </c>
      <c r="G16851" s="675">
        <v>52800</v>
      </c>
      <c r="H16851" s="675">
        <v>56450</v>
      </c>
      <c r="I16851" s="675">
        <v>60100</v>
      </c>
      <c r="J16851" s="675">
        <v>63700</v>
      </c>
      <c r="K16851" s="675" t="s">
        <v>1442</v>
      </c>
      <c r="L16851" s="675">
        <v>105</v>
      </c>
      <c r="M16851" s="675">
        <v>80</v>
      </c>
      <c r="N16851" s="675" t="s">
        <v>68</v>
      </c>
    </row>
    <row r="16852" spans="1:14" x14ac:dyDescent="0.25">
      <c r="A16852" s="675" t="s">
        <v>21271</v>
      </c>
      <c r="B16852" s="675">
        <v>48550</v>
      </c>
      <c r="C16852" s="675">
        <v>55450</v>
      </c>
      <c r="D16852" s="675">
        <v>62400</v>
      </c>
      <c r="E16852" s="675">
        <v>69300</v>
      </c>
      <c r="F16852" s="675">
        <v>74850</v>
      </c>
      <c r="G16852" s="675">
        <v>80400</v>
      </c>
      <c r="H16852" s="675">
        <v>85950</v>
      </c>
      <c r="I16852" s="675">
        <v>91500</v>
      </c>
      <c r="J16852" s="675">
        <v>97050</v>
      </c>
      <c r="K16852" s="675" t="s">
        <v>1442</v>
      </c>
      <c r="L16852" s="675">
        <v>107</v>
      </c>
      <c r="M16852" s="675">
        <v>80</v>
      </c>
      <c r="N16852" s="675" t="s">
        <v>666</v>
      </c>
    </row>
    <row r="16853" spans="1:14" x14ac:dyDescent="0.25">
      <c r="A16853" s="675" t="s">
        <v>21272</v>
      </c>
      <c r="B16853" s="675">
        <v>31550</v>
      </c>
      <c r="C16853" s="675">
        <v>36050</v>
      </c>
      <c r="D16853" s="675">
        <v>40550</v>
      </c>
      <c r="E16853" s="675">
        <v>45050</v>
      </c>
      <c r="F16853" s="675">
        <v>48700</v>
      </c>
      <c r="G16853" s="675">
        <v>52300</v>
      </c>
      <c r="H16853" s="675">
        <v>55900</v>
      </c>
      <c r="I16853" s="675">
        <v>59500</v>
      </c>
      <c r="J16853" s="675">
        <v>63100</v>
      </c>
      <c r="K16853" s="675" t="s">
        <v>1442</v>
      </c>
      <c r="L16853" s="675">
        <v>109</v>
      </c>
      <c r="M16853" s="675">
        <v>80</v>
      </c>
      <c r="N16853" s="675" t="s">
        <v>610</v>
      </c>
    </row>
    <row r="16854" spans="1:14" x14ac:dyDescent="0.25">
      <c r="A16854" s="675" t="s">
        <v>21273</v>
      </c>
      <c r="B16854" s="675">
        <v>34550</v>
      </c>
      <c r="C16854" s="675">
        <v>39500</v>
      </c>
      <c r="D16854" s="675">
        <v>44450</v>
      </c>
      <c r="E16854" s="675">
        <v>49350</v>
      </c>
      <c r="F16854" s="675">
        <v>53300</v>
      </c>
      <c r="G16854" s="675">
        <v>57250</v>
      </c>
      <c r="H16854" s="675">
        <v>61200</v>
      </c>
      <c r="I16854" s="675">
        <v>65150</v>
      </c>
      <c r="J16854" s="675">
        <v>69100</v>
      </c>
      <c r="K16854" s="675" t="s">
        <v>1442</v>
      </c>
      <c r="L16854" s="675">
        <v>111</v>
      </c>
      <c r="M16854" s="675">
        <v>80</v>
      </c>
      <c r="N16854" s="675" t="s">
        <v>1915</v>
      </c>
    </row>
    <row r="16855" spans="1:14" x14ac:dyDescent="0.25">
      <c r="A16855" s="675" t="s">
        <v>21274</v>
      </c>
      <c r="B16855" s="675">
        <v>47550</v>
      </c>
      <c r="C16855" s="675">
        <v>54350</v>
      </c>
      <c r="D16855" s="675">
        <v>61150</v>
      </c>
      <c r="E16855" s="675">
        <v>67900</v>
      </c>
      <c r="F16855" s="675">
        <v>73350</v>
      </c>
      <c r="G16855" s="675">
        <v>78800</v>
      </c>
      <c r="H16855" s="675">
        <v>84200</v>
      </c>
      <c r="I16855" s="675">
        <v>89650</v>
      </c>
      <c r="J16855" s="675">
        <v>95100</v>
      </c>
      <c r="K16855" s="675" t="s">
        <v>1442</v>
      </c>
      <c r="L16855" s="675">
        <v>113</v>
      </c>
      <c r="M16855" s="675">
        <v>80</v>
      </c>
      <c r="N16855" s="675" t="s">
        <v>667</v>
      </c>
    </row>
    <row r="16856" spans="1:14" x14ac:dyDescent="0.25">
      <c r="A16856" s="675" t="s">
        <v>21275</v>
      </c>
      <c r="B16856" s="675">
        <v>31550</v>
      </c>
      <c r="C16856" s="675">
        <v>36050</v>
      </c>
      <c r="D16856" s="675">
        <v>40550</v>
      </c>
      <c r="E16856" s="675">
        <v>45050</v>
      </c>
      <c r="F16856" s="675">
        <v>48700</v>
      </c>
      <c r="G16856" s="675">
        <v>52300</v>
      </c>
      <c r="H16856" s="675">
        <v>55900</v>
      </c>
      <c r="I16856" s="675">
        <v>59500</v>
      </c>
      <c r="J16856" s="675">
        <v>63100</v>
      </c>
      <c r="K16856" s="675" t="s">
        <v>1442</v>
      </c>
      <c r="L16856" s="675">
        <v>115</v>
      </c>
      <c r="M16856" s="675">
        <v>80</v>
      </c>
      <c r="N16856" s="675" t="s">
        <v>1868</v>
      </c>
    </row>
    <row r="16857" spans="1:14" x14ac:dyDescent="0.25">
      <c r="A16857" s="675" t="s">
        <v>21276</v>
      </c>
      <c r="B16857" s="675">
        <v>34650</v>
      </c>
      <c r="C16857" s="675">
        <v>39600</v>
      </c>
      <c r="D16857" s="675">
        <v>44550</v>
      </c>
      <c r="E16857" s="675">
        <v>49450</v>
      </c>
      <c r="F16857" s="675">
        <v>53450</v>
      </c>
      <c r="G16857" s="675">
        <v>57400</v>
      </c>
      <c r="H16857" s="675">
        <v>61350</v>
      </c>
      <c r="I16857" s="675">
        <v>65300</v>
      </c>
      <c r="J16857" s="675">
        <v>69250</v>
      </c>
      <c r="K16857" s="675" t="s">
        <v>1442</v>
      </c>
      <c r="L16857" s="675">
        <v>117</v>
      </c>
      <c r="M16857" s="675">
        <v>80</v>
      </c>
      <c r="N16857" s="675" t="s">
        <v>401</v>
      </c>
    </row>
    <row r="16858" spans="1:14" x14ac:dyDescent="0.25">
      <c r="A16858" s="675" t="s">
        <v>21277</v>
      </c>
      <c r="B16858" s="675">
        <v>31550</v>
      </c>
      <c r="C16858" s="675">
        <v>36050</v>
      </c>
      <c r="D16858" s="675">
        <v>40550</v>
      </c>
      <c r="E16858" s="675">
        <v>45050</v>
      </c>
      <c r="F16858" s="675">
        <v>48700</v>
      </c>
      <c r="G16858" s="675">
        <v>52300</v>
      </c>
      <c r="H16858" s="675">
        <v>55900</v>
      </c>
      <c r="I16858" s="675">
        <v>59500</v>
      </c>
      <c r="J16858" s="675">
        <v>63100</v>
      </c>
      <c r="K16858" s="675" t="s">
        <v>1442</v>
      </c>
      <c r="L16858" s="675">
        <v>119</v>
      </c>
      <c r="M16858" s="675">
        <v>80</v>
      </c>
      <c r="N16858" s="675" t="s">
        <v>69</v>
      </c>
    </row>
    <row r="16859" spans="1:14" x14ac:dyDescent="0.25">
      <c r="A16859" s="675" t="s">
        <v>21278</v>
      </c>
      <c r="B16859" s="675">
        <v>31550</v>
      </c>
      <c r="C16859" s="675">
        <v>36050</v>
      </c>
      <c r="D16859" s="675">
        <v>40550</v>
      </c>
      <c r="E16859" s="675">
        <v>45050</v>
      </c>
      <c r="F16859" s="675">
        <v>48700</v>
      </c>
      <c r="G16859" s="675">
        <v>52300</v>
      </c>
      <c r="H16859" s="675">
        <v>55900</v>
      </c>
      <c r="I16859" s="675">
        <v>59500</v>
      </c>
      <c r="J16859" s="675">
        <v>63100</v>
      </c>
      <c r="K16859" s="675" t="s">
        <v>1442</v>
      </c>
      <c r="L16859" s="675">
        <v>121</v>
      </c>
      <c r="M16859" s="675">
        <v>80</v>
      </c>
      <c r="N16859" s="675" t="s">
        <v>614</v>
      </c>
    </row>
    <row r="16860" spans="1:14" x14ac:dyDescent="0.25">
      <c r="A16860" s="675" t="s">
        <v>21279</v>
      </c>
      <c r="B16860" s="675">
        <v>31750</v>
      </c>
      <c r="C16860" s="675">
        <v>36250</v>
      </c>
      <c r="D16860" s="675">
        <v>40800</v>
      </c>
      <c r="E16860" s="675">
        <v>45300</v>
      </c>
      <c r="F16860" s="675">
        <v>48950</v>
      </c>
      <c r="G16860" s="675">
        <v>52550</v>
      </c>
      <c r="H16860" s="675">
        <v>56200</v>
      </c>
      <c r="I16860" s="675">
        <v>59800</v>
      </c>
      <c r="J16860" s="675">
        <v>63450</v>
      </c>
      <c r="K16860" s="675" t="s">
        <v>1442</v>
      </c>
      <c r="L16860" s="675">
        <v>123</v>
      </c>
      <c r="M16860" s="675">
        <v>80</v>
      </c>
      <c r="N16860" s="675" t="s">
        <v>615</v>
      </c>
    </row>
    <row r="16861" spans="1:14" x14ac:dyDescent="0.25">
      <c r="A16861" s="675" t="s">
        <v>21280</v>
      </c>
      <c r="B16861" s="675">
        <v>33500</v>
      </c>
      <c r="C16861" s="675">
        <v>38300</v>
      </c>
      <c r="D16861" s="675">
        <v>43100</v>
      </c>
      <c r="E16861" s="675">
        <v>47850</v>
      </c>
      <c r="F16861" s="675">
        <v>51700</v>
      </c>
      <c r="G16861" s="675">
        <v>55550</v>
      </c>
      <c r="H16861" s="675">
        <v>59350</v>
      </c>
      <c r="I16861" s="675">
        <v>63200</v>
      </c>
      <c r="J16861" s="675">
        <v>67000</v>
      </c>
      <c r="K16861" s="675" t="s">
        <v>1442</v>
      </c>
      <c r="L16861" s="675">
        <v>125</v>
      </c>
      <c r="M16861" s="675">
        <v>80</v>
      </c>
      <c r="N16861" s="675" t="s">
        <v>70</v>
      </c>
    </row>
    <row r="16862" spans="1:14" x14ac:dyDescent="0.25">
      <c r="A16862" s="675" t="s">
        <v>21281</v>
      </c>
      <c r="B16862" s="675">
        <v>34400</v>
      </c>
      <c r="C16862" s="675">
        <v>39300</v>
      </c>
      <c r="D16862" s="675">
        <v>44200</v>
      </c>
      <c r="E16862" s="675">
        <v>49100</v>
      </c>
      <c r="F16862" s="675">
        <v>53050</v>
      </c>
      <c r="G16862" s="675">
        <v>57000</v>
      </c>
      <c r="H16862" s="675">
        <v>60900</v>
      </c>
      <c r="I16862" s="675">
        <v>64850</v>
      </c>
      <c r="J16862" s="675">
        <v>68750</v>
      </c>
      <c r="K16862" s="675" t="s">
        <v>1442</v>
      </c>
      <c r="L16862" s="675">
        <v>127</v>
      </c>
      <c r="M16862" s="675">
        <v>80</v>
      </c>
      <c r="N16862" s="675" t="s">
        <v>617</v>
      </c>
    </row>
    <row r="16863" spans="1:14" x14ac:dyDescent="0.25">
      <c r="A16863" s="675" t="s">
        <v>21282</v>
      </c>
      <c r="B16863" s="675">
        <v>33000</v>
      </c>
      <c r="C16863" s="675">
        <v>37700</v>
      </c>
      <c r="D16863" s="675">
        <v>42400</v>
      </c>
      <c r="E16863" s="675">
        <v>47100</v>
      </c>
      <c r="F16863" s="675">
        <v>50900</v>
      </c>
      <c r="G16863" s="675">
        <v>54650</v>
      </c>
      <c r="H16863" s="675">
        <v>58450</v>
      </c>
      <c r="I16863" s="675">
        <v>62200</v>
      </c>
      <c r="J16863" s="675">
        <v>65950</v>
      </c>
      <c r="K16863" s="675" t="s">
        <v>1442</v>
      </c>
      <c r="L16863" s="675">
        <v>129</v>
      </c>
      <c r="M16863" s="675">
        <v>80</v>
      </c>
      <c r="N16863" s="675" t="s">
        <v>409</v>
      </c>
    </row>
    <row r="16864" spans="1:14" x14ac:dyDescent="0.25">
      <c r="A16864" s="675" t="s">
        <v>21283</v>
      </c>
      <c r="B16864" s="675">
        <v>31550</v>
      </c>
      <c r="C16864" s="675">
        <v>36050</v>
      </c>
      <c r="D16864" s="675">
        <v>40550</v>
      </c>
      <c r="E16864" s="675">
        <v>45050</v>
      </c>
      <c r="F16864" s="675">
        <v>48700</v>
      </c>
      <c r="G16864" s="675">
        <v>52300</v>
      </c>
      <c r="H16864" s="675">
        <v>55900</v>
      </c>
      <c r="I16864" s="675">
        <v>59500</v>
      </c>
      <c r="J16864" s="675">
        <v>63100</v>
      </c>
      <c r="K16864" s="675" t="s">
        <v>1442</v>
      </c>
      <c r="L16864" s="675">
        <v>131</v>
      </c>
      <c r="M16864" s="675">
        <v>80</v>
      </c>
      <c r="N16864" s="675" t="s">
        <v>671</v>
      </c>
    </row>
    <row r="16865" spans="1:14" x14ac:dyDescent="0.25">
      <c r="A16865" s="675" t="s">
        <v>21284</v>
      </c>
      <c r="B16865" s="675">
        <v>31550</v>
      </c>
      <c r="C16865" s="675">
        <v>36050</v>
      </c>
      <c r="D16865" s="675">
        <v>40550</v>
      </c>
      <c r="E16865" s="675">
        <v>45050</v>
      </c>
      <c r="F16865" s="675">
        <v>48700</v>
      </c>
      <c r="G16865" s="675">
        <v>52300</v>
      </c>
      <c r="H16865" s="675">
        <v>55900</v>
      </c>
      <c r="I16865" s="675">
        <v>59500</v>
      </c>
      <c r="J16865" s="675">
        <v>63100</v>
      </c>
      <c r="K16865" s="675" t="s">
        <v>1442</v>
      </c>
      <c r="L16865" s="675">
        <v>133</v>
      </c>
      <c r="M16865" s="675">
        <v>80</v>
      </c>
      <c r="N16865" s="675" t="s">
        <v>672</v>
      </c>
    </row>
    <row r="16866" spans="1:14" x14ac:dyDescent="0.25">
      <c r="A16866" s="675" t="s">
        <v>21285</v>
      </c>
      <c r="B16866" s="675">
        <v>37650</v>
      </c>
      <c r="C16866" s="675">
        <v>43000</v>
      </c>
      <c r="D16866" s="675">
        <v>48400</v>
      </c>
      <c r="E16866" s="675">
        <v>53750</v>
      </c>
      <c r="F16866" s="675">
        <v>58050</v>
      </c>
      <c r="G16866" s="675">
        <v>62350</v>
      </c>
      <c r="H16866" s="675">
        <v>66650</v>
      </c>
      <c r="I16866" s="675">
        <v>70950</v>
      </c>
      <c r="J16866" s="675">
        <v>75250</v>
      </c>
      <c r="K16866" s="675" t="s">
        <v>1442</v>
      </c>
      <c r="L16866" s="675">
        <v>135</v>
      </c>
      <c r="M16866" s="675">
        <v>80</v>
      </c>
      <c r="N16866" s="675" t="s">
        <v>71</v>
      </c>
    </row>
    <row r="16867" spans="1:14" x14ac:dyDescent="0.25">
      <c r="A16867" s="675" t="s">
        <v>21286</v>
      </c>
      <c r="B16867" s="675">
        <v>32500</v>
      </c>
      <c r="C16867" s="675">
        <v>37150</v>
      </c>
      <c r="D16867" s="675">
        <v>41800</v>
      </c>
      <c r="E16867" s="675">
        <v>46400</v>
      </c>
      <c r="F16867" s="675">
        <v>50150</v>
      </c>
      <c r="G16867" s="675">
        <v>53850</v>
      </c>
      <c r="H16867" s="675">
        <v>57550</v>
      </c>
      <c r="I16867" s="675">
        <v>61250</v>
      </c>
      <c r="J16867" s="675">
        <v>65000</v>
      </c>
      <c r="K16867" s="675" t="s">
        <v>1442</v>
      </c>
      <c r="L16867" s="675">
        <v>137</v>
      </c>
      <c r="M16867" s="675">
        <v>80</v>
      </c>
      <c r="N16867" s="675" t="s">
        <v>620</v>
      </c>
    </row>
    <row r="16868" spans="1:14" x14ac:dyDescent="0.25">
      <c r="A16868" s="675" t="s">
        <v>21287</v>
      </c>
      <c r="B16868" s="675">
        <v>32150</v>
      </c>
      <c r="C16868" s="675">
        <v>36750</v>
      </c>
      <c r="D16868" s="675">
        <v>41350</v>
      </c>
      <c r="E16868" s="675">
        <v>45900</v>
      </c>
      <c r="F16868" s="675">
        <v>49600</v>
      </c>
      <c r="G16868" s="675">
        <v>53250</v>
      </c>
      <c r="H16868" s="675">
        <v>56950</v>
      </c>
      <c r="I16868" s="675">
        <v>60600</v>
      </c>
      <c r="J16868" s="675">
        <v>64300</v>
      </c>
      <c r="K16868" s="675" t="s">
        <v>1442</v>
      </c>
      <c r="L16868" s="675">
        <v>139</v>
      </c>
      <c r="M16868" s="675">
        <v>80</v>
      </c>
      <c r="N16868" s="675" t="s">
        <v>621</v>
      </c>
    </row>
    <row r="16869" spans="1:14" x14ac:dyDescent="0.25">
      <c r="A16869" s="675" t="s">
        <v>21288</v>
      </c>
      <c r="B16869" s="675">
        <v>31550</v>
      </c>
      <c r="C16869" s="675">
        <v>36050</v>
      </c>
      <c r="D16869" s="675">
        <v>40550</v>
      </c>
      <c r="E16869" s="675">
        <v>45050</v>
      </c>
      <c r="F16869" s="675">
        <v>48700</v>
      </c>
      <c r="G16869" s="675">
        <v>52300</v>
      </c>
      <c r="H16869" s="675">
        <v>55900</v>
      </c>
      <c r="I16869" s="675">
        <v>59500</v>
      </c>
      <c r="J16869" s="675">
        <v>63100</v>
      </c>
      <c r="K16869" s="675" t="s">
        <v>1442</v>
      </c>
      <c r="L16869" s="675">
        <v>141</v>
      </c>
      <c r="M16869" s="675">
        <v>80</v>
      </c>
      <c r="N16869" s="675" t="s">
        <v>622</v>
      </c>
    </row>
    <row r="16870" spans="1:14" x14ac:dyDescent="0.25">
      <c r="A16870" s="675" t="s">
        <v>21289</v>
      </c>
      <c r="B16870" s="675">
        <v>31550</v>
      </c>
      <c r="C16870" s="675">
        <v>36050</v>
      </c>
      <c r="D16870" s="675">
        <v>40550</v>
      </c>
      <c r="E16870" s="675">
        <v>45050</v>
      </c>
      <c r="F16870" s="675">
        <v>48700</v>
      </c>
      <c r="G16870" s="675">
        <v>52300</v>
      </c>
      <c r="H16870" s="675">
        <v>55900</v>
      </c>
      <c r="I16870" s="675">
        <v>59500</v>
      </c>
      <c r="J16870" s="675">
        <v>63100</v>
      </c>
      <c r="K16870" s="675" t="s">
        <v>1442</v>
      </c>
      <c r="L16870" s="675">
        <v>143</v>
      </c>
      <c r="M16870" s="675">
        <v>80</v>
      </c>
      <c r="N16870" s="675" t="s">
        <v>72</v>
      </c>
    </row>
    <row r="16871" spans="1:14" x14ac:dyDescent="0.25">
      <c r="A16871" s="675" t="s">
        <v>21290</v>
      </c>
      <c r="B16871" s="675">
        <v>33750</v>
      </c>
      <c r="C16871" s="675">
        <v>38550</v>
      </c>
      <c r="D16871" s="675">
        <v>43350</v>
      </c>
      <c r="E16871" s="675">
        <v>48150</v>
      </c>
      <c r="F16871" s="675">
        <v>52050</v>
      </c>
      <c r="G16871" s="675">
        <v>55900</v>
      </c>
      <c r="H16871" s="675">
        <v>59750</v>
      </c>
      <c r="I16871" s="675">
        <v>63600</v>
      </c>
      <c r="J16871" s="675">
        <v>67450</v>
      </c>
      <c r="K16871" s="675" t="s">
        <v>1442</v>
      </c>
      <c r="L16871" s="675">
        <v>145</v>
      </c>
      <c r="M16871" s="675">
        <v>80</v>
      </c>
      <c r="N16871" s="675" t="s">
        <v>674</v>
      </c>
    </row>
    <row r="16872" spans="1:14" x14ac:dyDescent="0.25">
      <c r="A16872" s="675" t="s">
        <v>21291</v>
      </c>
      <c r="B16872" s="675">
        <v>35750</v>
      </c>
      <c r="C16872" s="675">
        <v>40850</v>
      </c>
      <c r="D16872" s="675">
        <v>45950</v>
      </c>
      <c r="E16872" s="675">
        <v>51050</v>
      </c>
      <c r="F16872" s="675">
        <v>55150</v>
      </c>
      <c r="G16872" s="675">
        <v>59250</v>
      </c>
      <c r="H16872" s="675">
        <v>63350</v>
      </c>
      <c r="I16872" s="675">
        <v>67400</v>
      </c>
      <c r="J16872" s="675">
        <v>71500</v>
      </c>
      <c r="K16872" s="675" t="s">
        <v>1442</v>
      </c>
      <c r="L16872" s="675">
        <v>147</v>
      </c>
      <c r="M16872" s="675">
        <v>80</v>
      </c>
      <c r="N16872" s="675" t="s">
        <v>73</v>
      </c>
    </row>
    <row r="16873" spans="1:14" x14ac:dyDescent="0.25">
      <c r="A16873" s="675" t="s">
        <v>21292</v>
      </c>
      <c r="B16873" s="675">
        <v>31550</v>
      </c>
      <c r="C16873" s="675">
        <v>36050</v>
      </c>
      <c r="D16873" s="675">
        <v>40550</v>
      </c>
      <c r="E16873" s="675">
        <v>45050</v>
      </c>
      <c r="F16873" s="675">
        <v>48700</v>
      </c>
      <c r="G16873" s="675">
        <v>52300</v>
      </c>
      <c r="H16873" s="675">
        <v>55900</v>
      </c>
      <c r="I16873" s="675">
        <v>59500</v>
      </c>
      <c r="J16873" s="675">
        <v>63100</v>
      </c>
      <c r="K16873" s="675" t="s">
        <v>1442</v>
      </c>
      <c r="L16873" s="675">
        <v>149</v>
      </c>
      <c r="M16873" s="675">
        <v>80</v>
      </c>
      <c r="N16873" s="675" t="s">
        <v>74</v>
      </c>
    </row>
    <row r="16874" spans="1:14" x14ac:dyDescent="0.25">
      <c r="A16874" s="675" t="s">
        <v>21293</v>
      </c>
      <c r="B16874" s="675">
        <v>42950</v>
      </c>
      <c r="C16874" s="675">
        <v>49100</v>
      </c>
      <c r="D16874" s="675">
        <v>55250</v>
      </c>
      <c r="E16874" s="675">
        <v>61350</v>
      </c>
      <c r="F16874" s="675">
        <v>66300</v>
      </c>
      <c r="G16874" s="675">
        <v>71200</v>
      </c>
      <c r="H16874" s="675">
        <v>76100</v>
      </c>
      <c r="I16874" s="675">
        <v>81000</v>
      </c>
      <c r="J16874" s="675">
        <v>85900</v>
      </c>
      <c r="K16874" s="675" t="s">
        <v>1442</v>
      </c>
      <c r="L16874" s="675">
        <v>151</v>
      </c>
      <c r="M16874" s="675">
        <v>80</v>
      </c>
      <c r="N16874" s="675" t="s">
        <v>504</v>
      </c>
    </row>
    <row r="16875" spans="1:14" x14ac:dyDescent="0.25">
      <c r="A16875" s="675" t="s">
        <v>21294</v>
      </c>
      <c r="B16875" s="675">
        <v>31550</v>
      </c>
      <c r="C16875" s="675">
        <v>36050</v>
      </c>
      <c r="D16875" s="675">
        <v>40550</v>
      </c>
      <c r="E16875" s="675">
        <v>45050</v>
      </c>
      <c r="F16875" s="675">
        <v>48700</v>
      </c>
      <c r="G16875" s="675">
        <v>52300</v>
      </c>
      <c r="H16875" s="675">
        <v>55900</v>
      </c>
      <c r="I16875" s="675">
        <v>59500</v>
      </c>
      <c r="J16875" s="675">
        <v>63100</v>
      </c>
      <c r="K16875" s="675" t="s">
        <v>1442</v>
      </c>
      <c r="L16875" s="675">
        <v>153</v>
      </c>
      <c r="M16875" s="675">
        <v>80</v>
      </c>
      <c r="N16875" s="675" t="s">
        <v>75</v>
      </c>
    </row>
    <row r="16876" spans="1:14" x14ac:dyDescent="0.25">
      <c r="A16876" s="675" t="s">
        <v>21295</v>
      </c>
      <c r="B16876" s="675">
        <v>31550</v>
      </c>
      <c r="C16876" s="675">
        <v>36050</v>
      </c>
      <c r="D16876" s="675">
        <v>40550</v>
      </c>
      <c r="E16876" s="675">
        <v>45050</v>
      </c>
      <c r="F16876" s="675">
        <v>48700</v>
      </c>
      <c r="G16876" s="675">
        <v>52300</v>
      </c>
      <c r="H16876" s="675">
        <v>55900</v>
      </c>
      <c r="I16876" s="675">
        <v>59500</v>
      </c>
      <c r="J16876" s="675">
        <v>63100</v>
      </c>
      <c r="K16876" s="675" t="s">
        <v>1442</v>
      </c>
      <c r="L16876" s="675">
        <v>155</v>
      </c>
      <c r="M16876" s="675">
        <v>80</v>
      </c>
      <c r="N16876" s="675" t="s">
        <v>76</v>
      </c>
    </row>
    <row r="16877" spans="1:14" x14ac:dyDescent="0.25">
      <c r="A16877" s="675" t="s">
        <v>21296</v>
      </c>
      <c r="B16877" s="675">
        <v>38650</v>
      </c>
      <c r="C16877" s="675">
        <v>44200</v>
      </c>
      <c r="D16877" s="675">
        <v>49700</v>
      </c>
      <c r="E16877" s="675">
        <v>55200</v>
      </c>
      <c r="F16877" s="675">
        <v>59650</v>
      </c>
      <c r="G16877" s="675">
        <v>64050</v>
      </c>
      <c r="H16877" s="675">
        <v>68450</v>
      </c>
      <c r="I16877" s="675">
        <v>72900</v>
      </c>
      <c r="J16877" s="675">
        <v>77300</v>
      </c>
      <c r="K16877" s="675" t="s">
        <v>1442</v>
      </c>
      <c r="L16877" s="675">
        <v>157</v>
      </c>
      <c r="M16877" s="675">
        <v>80</v>
      </c>
      <c r="N16877" s="675" t="s">
        <v>623</v>
      </c>
    </row>
    <row r="16878" spans="1:14" x14ac:dyDescent="0.25">
      <c r="A16878" s="675" t="s">
        <v>21297</v>
      </c>
      <c r="B16878" s="675">
        <v>31550</v>
      </c>
      <c r="C16878" s="675">
        <v>36050</v>
      </c>
      <c r="D16878" s="675">
        <v>40550</v>
      </c>
      <c r="E16878" s="675">
        <v>45050</v>
      </c>
      <c r="F16878" s="675">
        <v>48700</v>
      </c>
      <c r="G16878" s="675">
        <v>52300</v>
      </c>
      <c r="H16878" s="675">
        <v>55900</v>
      </c>
      <c r="I16878" s="675">
        <v>59500</v>
      </c>
      <c r="J16878" s="675">
        <v>63100</v>
      </c>
      <c r="K16878" s="675" t="s">
        <v>1442</v>
      </c>
      <c r="L16878" s="675">
        <v>159</v>
      </c>
      <c r="M16878" s="675">
        <v>80</v>
      </c>
      <c r="N16878" s="675" t="s">
        <v>77</v>
      </c>
    </row>
    <row r="16879" spans="1:14" x14ac:dyDescent="0.25">
      <c r="A16879" s="675" t="s">
        <v>21298</v>
      </c>
      <c r="B16879" s="675">
        <v>34800</v>
      </c>
      <c r="C16879" s="675">
        <v>39800</v>
      </c>
      <c r="D16879" s="675">
        <v>44750</v>
      </c>
      <c r="E16879" s="675">
        <v>49700</v>
      </c>
      <c r="F16879" s="675">
        <v>53700</v>
      </c>
      <c r="G16879" s="675">
        <v>57700</v>
      </c>
      <c r="H16879" s="675">
        <v>61650</v>
      </c>
      <c r="I16879" s="675">
        <v>65650</v>
      </c>
      <c r="J16879" s="675">
        <v>69600</v>
      </c>
      <c r="K16879" s="675" t="s">
        <v>1442</v>
      </c>
      <c r="L16879" s="675">
        <v>161</v>
      </c>
      <c r="M16879" s="675">
        <v>80</v>
      </c>
      <c r="N16879" s="675" t="s">
        <v>78</v>
      </c>
    </row>
    <row r="16880" spans="1:14" x14ac:dyDescent="0.25">
      <c r="A16880" s="675" t="s">
        <v>21299</v>
      </c>
      <c r="B16880" s="675">
        <v>33900</v>
      </c>
      <c r="C16880" s="675">
        <v>38750</v>
      </c>
      <c r="D16880" s="675">
        <v>43600</v>
      </c>
      <c r="E16880" s="675">
        <v>48400</v>
      </c>
      <c r="F16880" s="675">
        <v>52300</v>
      </c>
      <c r="G16880" s="675">
        <v>56150</v>
      </c>
      <c r="H16880" s="675">
        <v>60050</v>
      </c>
      <c r="I16880" s="675">
        <v>63900</v>
      </c>
      <c r="J16880" s="675">
        <v>67800</v>
      </c>
      <c r="K16880" s="675" t="s">
        <v>1442</v>
      </c>
      <c r="L16880" s="675">
        <v>163</v>
      </c>
      <c r="M16880" s="675">
        <v>80</v>
      </c>
      <c r="N16880" s="675" t="s">
        <v>625</v>
      </c>
    </row>
    <row r="16881" spans="1:14" x14ac:dyDescent="0.25">
      <c r="A16881" s="675" t="s">
        <v>21300</v>
      </c>
      <c r="B16881" s="675">
        <v>48550</v>
      </c>
      <c r="C16881" s="675">
        <v>55450</v>
      </c>
      <c r="D16881" s="675">
        <v>62400</v>
      </c>
      <c r="E16881" s="675">
        <v>69300</v>
      </c>
      <c r="F16881" s="675">
        <v>74850</v>
      </c>
      <c r="G16881" s="675">
        <v>80400</v>
      </c>
      <c r="H16881" s="675">
        <v>85950</v>
      </c>
      <c r="I16881" s="675">
        <v>91500</v>
      </c>
      <c r="J16881" s="675">
        <v>97050</v>
      </c>
      <c r="K16881" s="675" t="s">
        <v>1442</v>
      </c>
      <c r="L16881" s="675">
        <v>165</v>
      </c>
      <c r="M16881" s="675">
        <v>80</v>
      </c>
      <c r="N16881" s="675" t="s">
        <v>79</v>
      </c>
    </row>
    <row r="16882" spans="1:14" x14ac:dyDescent="0.25">
      <c r="A16882" s="675" t="s">
        <v>21301</v>
      </c>
      <c r="B16882" s="675">
        <v>31550</v>
      </c>
      <c r="C16882" s="675">
        <v>36050</v>
      </c>
      <c r="D16882" s="675">
        <v>40550</v>
      </c>
      <c r="E16882" s="675">
        <v>45050</v>
      </c>
      <c r="F16882" s="675">
        <v>48700</v>
      </c>
      <c r="G16882" s="675">
        <v>52300</v>
      </c>
      <c r="H16882" s="675">
        <v>55900</v>
      </c>
      <c r="I16882" s="675">
        <v>59500</v>
      </c>
      <c r="J16882" s="675">
        <v>63100</v>
      </c>
      <c r="K16882" s="675" t="s">
        <v>1442</v>
      </c>
      <c r="L16882" s="675">
        <v>167</v>
      </c>
      <c r="M16882" s="675">
        <v>80</v>
      </c>
      <c r="N16882" s="675" t="s">
        <v>678</v>
      </c>
    </row>
    <row r="16883" spans="1:14" x14ac:dyDescent="0.25">
      <c r="A16883" s="675" t="s">
        <v>21302</v>
      </c>
      <c r="B16883" s="675">
        <v>36350</v>
      </c>
      <c r="C16883" s="675">
        <v>41550</v>
      </c>
      <c r="D16883" s="675">
        <v>46750</v>
      </c>
      <c r="E16883" s="675">
        <v>51900</v>
      </c>
      <c r="F16883" s="675">
        <v>56100</v>
      </c>
      <c r="G16883" s="675">
        <v>60250</v>
      </c>
      <c r="H16883" s="675">
        <v>64400</v>
      </c>
      <c r="I16883" s="675">
        <v>68550</v>
      </c>
      <c r="J16883" s="675">
        <v>72700</v>
      </c>
      <c r="K16883" s="675" t="s">
        <v>1442</v>
      </c>
      <c r="L16883" s="675">
        <v>169</v>
      </c>
      <c r="M16883" s="675">
        <v>80</v>
      </c>
      <c r="N16883" s="675" t="s">
        <v>681</v>
      </c>
    </row>
    <row r="16884" spans="1:14" x14ac:dyDescent="0.25">
      <c r="A16884" s="675" t="s">
        <v>21303</v>
      </c>
      <c r="B16884" s="675">
        <v>31550</v>
      </c>
      <c r="C16884" s="675">
        <v>36050</v>
      </c>
      <c r="D16884" s="675">
        <v>40550</v>
      </c>
      <c r="E16884" s="675">
        <v>45050</v>
      </c>
      <c r="F16884" s="675">
        <v>48700</v>
      </c>
      <c r="G16884" s="675">
        <v>52300</v>
      </c>
      <c r="H16884" s="675">
        <v>55900</v>
      </c>
      <c r="I16884" s="675">
        <v>59500</v>
      </c>
      <c r="J16884" s="675">
        <v>63100</v>
      </c>
      <c r="K16884" s="675" t="s">
        <v>1442</v>
      </c>
      <c r="L16884" s="675">
        <v>171</v>
      </c>
      <c r="M16884" s="675">
        <v>80</v>
      </c>
      <c r="N16884" s="675" t="s">
        <v>1770</v>
      </c>
    </row>
    <row r="16885" spans="1:14" x14ac:dyDescent="0.25">
      <c r="A16885" s="675" t="s">
        <v>21304</v>
      </c>
      <c r="B16885" s="675">
        <v>37650</v>
      </c>
      <c r="C16885" s="675">
        <v>43000</v>
      </c>
      <c r="D16885" s="675">
        <v>48400</v>
      </c>
      <c r="E16885" s="675">
        <v>53750</v>
      </c>
      <c r="F16885" s="675">
        <v>58050</v>
      </c>
      <c r="G16885" s="675">
        <v>62350</v>
      </c>
      <c r="H16885" s="675">
        <v>66650</v>
      </c>
      <c r="I16885" s="675">
        <v>70950</v>
      </c>
      <c r="J16885" s="675">
        <v>75250</v>
      </c>
      <c r="K16885" s="675" t="s">
        <v>1442</v>
      </c>
      <c r="L16885" s="675">
        <v>173</v>
      </c>
      <c r="M16885" s="675">
        <v>80</v>
      </c>
      <c r="N16885" s="675" t="s">
        <v>80</v>
      </c>
    </row>
    <row r="16886" spans="1:14" x14ac:dyDescent="0.25">
      <c r="A16886" s="675" t="s">
        <v>21305</v>
      </c>
      <c r="B16886" s="675">
        <v>36050</v>
      </c>
      <c r="C16886" s="675">
        <v>41200</v>
      </c>
      <c r="D16886" s="675">
        <v>46350</v>
      </c>
      <c r="E16886" s="675">
        <v>51450</v>
      </c>
      <c r="F16886" s="675">
        <v>55600</v>
      </c>
      <c r="G16886" s="675">
        <v>59700</v>
      </c>
      <c r="H16886" s="675">
        <v>63800</v>
      </c>
      <c r="I16886" s="675">
        <v>67950</v>
      </c>
      <c r="J16886" s="675">
        <v>72050</v>
      </c>
      <c r="K16886" s="675" t="s">
        <v>1442</v>
      </c>
      <c r="L16886" s="675">
        <v>175</v>
      </c>
      <c r="M16886" s="675">
        <v>80</v>
      </c>
      <c r="N16886" s="675" t="s">
        <v>626</v>
      </c>
    </row>
    <row r="16887" spans="1:14" x14ac:dyDescent="0.25">
      <c r="A16887" s="675" t="s">
        <v>21306</v>
      </c>
      <c r="B16887" s="675">
        <v>48550</v>
      </c>
      <c r="C16887" s="675">
        <v>55450</v>
      </c>
      <c r="D16887" s="675">
        <v>62400</v>
      </c>
      <c r="E16887" s="675">
        <v>69300</v>
      </c>
      <c r="F16887" s="675">
        <v>74850</v>
      </c>
      <c r="G16887" s="675">
        <v>80400</v>
      </c>
      <c r="H16887" s="675">
        <v>85950</v>
      </c>
      <c r="I16887" s="675">
        <v>91500</v>
      </c>
      <c r="J16887" s="675">
        <v>97050</v>
      </c>
      <c r="K16887" s="675" t="s">
        <v>1442</v>
      </c>
      <c r="L16887" s="675">
        <v>177</v>
      </c>
      <c r="M16887" s="675">
        <v>80</v>
      </c>
      <c r="N16887" s="675" t="s">
        <v>81</v>
      </c>
    </row>
    <row r="16888" spans="1:14" x14ac:dyDescent="0.25">
      <c r="A16888" s="675" t="s">
        <v>21307</v>
      </c>
      <c r="B16888" s="675">
        <v>31550</v>
      </c>
      <c r="C16888" s="675">
        <v>36050</v>
      </c>
      <c r="D16888" s="675">
        <v>40550</v>
      </c>
      <c r="E16888" s="675">
        <v>45050</v>
      </c>
      <c r="F16888" s="675">
        <v>48700</v>
      </c>
      <c r="G16888" s="675">
        <v>52300</v>
      </c>
      <c r="H16888" s="675">
        <v>55900</v>
      </c>
      <c r="I16888" s="675">
        <v>59500</v>
      </c>
      <c r="J16888" s="675">
        <v>63100</v>
      </c>
      <c r="K16888" s="675" t="s">
        <v>1442</v>
      </c>
      <c r="L16888" s="675">
        <v>179</v>
      </c>
      <c r="M16888" s="675">
        <v>80</v>
      </c>
      <c r="N16888" s="675" t="s">
        <v>82</v>
      </c>
    </row>
    <row r="16889" spans="1:14" x14ac:dyDescent="0.25">
      <c r="A16889" s="675" t="s">
        <v>21308</v>
      </c>
      <c r="B16889" s="675">
        <v>31550</v>
      </c>
      <c r="C16889" s="675">
        <v>36050</v>
      </c>
      <c r="D16889" s="675">
        <v>40550</v>
      </c>
      <c r="E16889" s="675">
        <v>45050</v>
      </c>
      <c r="F16889" s="675">
        <v>48700</v>
      </c>
      <c r="G16889" s="675">
        <v>52300</v>
      </c>
      <c r="H16889" s="675">
        <v>55900</v>
      </c>
      <c r="I16889" s="675">
        <v>59500</v>
      </c>
      <c r="J16889" s="675">
        <v>63100</v>
      </c>
      <c r="K16889" s="675" t="s">
        <v>1442</v>
      </c>
      <c r="L16889" s="675">
        <v>181</v>
      </c>
      <c r="M16889" s="675">
        <v>80</v>
      </c>
      <c r="N16889" s="675" t="s">
        <v>449</v>
      </c>
    </row>
    <row r="16890" spans="1:14" x14ac:dyDescent="0.25">
      <c r="A16890" s="675" t="s">
        <v>21309</v>
      </c>
      <c r="B16890" s="675">
        <v>47550</v>
      </c>
      <c r="C16890" s="675">
        <v>54350</v>
      </c>
      <c r="D16890" s="675">
        <v>61150</v>
      </c>
      <c r="E16890" s="675">
        <v>67900</v>
      </c>
      <c r="F16890" s="675">
        <v>73350</v>
      </c>
      <c r="G16890" s="675">
        <v>78800</v>
      </c>
      <c r="H16890" s="675">
        <v>84200</v>
      </c>
      <c r="I16890" s="675">
        <v>89650</v>
      </c>
      <c r="J16890" s="675">
        <v>95100</v>
      </c>
      <c r="K16890" s="675" t="s">
        <v>1442</v>
      </c>
      <c r="L16890" s="675">
        <v>183</v>
      </c>
      <c r="M16890" s="675">
        <v>80</v>
      </c>
      <c r="N16890" s="675" t="s">
        <v>83</v>
      </c>
    </row>
    <row r="16891" spans="1:14" x14ac:dyDescent="0.25">
      <c r="A16891" s="675" t="s">
        <v>21310</v>
      </c>
      <c r="B16891" s="675">
        <v>31550</v>
      </c>
      <c r="C16891" s="675">
        <v>36050</v>
      </c>
      <c r="D16891" s="675">
        <v>40550</v>
      </c>
      <c r="E16891" s="675">
        <v>45050</v>
      </c>
      <c r="F16891" s="675">
        <v>48700</v>
      </c>
      <c r="G16891" s="675">
        <v>52300</v>
      </c>
      <c r="H16891" s="675">
        <v>55900</v>
      </c>
      <c r="I16891" s="675">
        <v>59500</v>
      </c>
      <c r="J16891" s="675">
        <v>63100</v>
      </c>
      <c r="K16891" s="675" t="s">
        <v>1442</v>
      </c>
      <c r="L16891" s="675">
        <v>185</v>
      </c>
      <c r="M16891" s="675">
        <v>80</v>
      </c>
      <c r="N16891" s="675" t="s">
        <v>628</v>
      </c>
    </row>
    <row r="16892" spans="1:14" x14ac:dyDescent="0.25">
      <c r="A16892" s="675" t="s">
        <v>21311</v>
      </c>
      <c r="B16892" s="675">
        <v>36900</v>
      </c>
      <c r="C16892" s="675">
        <v>42150</v>
      </c>
      <c r="D16892" s="675">
        <v>47400</v>
      </c>
      <c r="E16892" s="675">
        <v>52650</v>
      </c>
      <c r="F16892" s="675">
        <v>56900</v>
      </c>
      <c r="G16892" s="675">
        <v>61100</v>
      </c>
      <c r="H16892" s="675">
        <v>65300</v>
      </c>
      <c r="I16892" s="675">
        <v>69500</v>
      </c>
      <c r="J16892" s="675">
        <v>73750</v>
      </c>
      <c r="K16892" s="675" t="s">
        <v>1442</v>
      </c>
      <c r="L16892" s="675">
        <v>186</v>
      </c>
      <c r="M16892" s="675">
        <v>80</v>
      </c>
      <c r="N16892" s="675" t="s">
        <v>84</v>
      </c>
    </row>
    <row r="16893" spans="1:14" x14ac:dyDescent="0.25">
      <c r="A16893" s="675" t="s">
        <v>21312</v>
      </c>
      <c r="B16893" s="675">
        <v>35250</v>
      </c>
      <c r="C16893" s="675">
        <v>40250</v>
      </c>
      <c r="D16893" s="675">
        <v>45300</v>
      </c>
      <c r="E16893" s="675">
        <v>50300</v>
      </c>
      <c r="F16893" s="675">
        <v>54350</v>
      </c>
      <c r="G16893" s="675">
        <v>58350</v>
      </c>
      <c r="H16893" s="675">
        <v>62400</v>
      </c>
      <c r="I16893" s="675">
        <v>66400</v>
      </c>
      <c r="J16893" s="675">
        <v>70450</v>
      </c>
      <c r="K16893" s="675" t="s">
        <v>1442</v>
      </c>
      <c r="L16893" s="675">
        <v>187</v>
      </c>
      <c r="M16893" s="675">
        <v>80</v>
      </c>
      <c r="N16893" s="675" t="s">
        <v>85</v>
      </c>
    </row>
    <row r="16894" spans="1:14" x14ac:dyDescent="0.25">
      <c r="A16894" s="675" t="s">
        <v>21313</v>
      </c>
      <c r="B16894" s="675">
        <v>47550</v>
      </c>
      <c r="C16894" s="675">
        <v>54350</v>
      </c>
      <c r="D16894" s="675">
        <v>61150</v>
      </c>
      <c r="E16894" s="675">
        <v>67900</v>
      </c>
      <c r="F16894" s="675">
        <v>73350</v>
      </c>
      <c r="G16894" s="675">
        <v>78800</v>
      </c>
      <c r="H16894" s="675">
        <v>84200</v>
      </c>
      <c r="I16894" s="675">
        <v>89650</v>
      </c>
      <c r="J16894" s="675">
        <v>95100</v>
      </c>
      <c r="K16894" s="675" t="s">
        <v>1442</v>
      </c>
      <c r="L16894" s="675">
        <v>189</v>
      </c>
      <c r="M16894" s="675">
        <v>80</v>
      </c>
      <c r="N16894" s="675" t="s">
        <v>824</v>
      </c>
    </row>
    <row r="16895" spans="1:14" x14ac:dyDescent="0.25">
      <c r="A16895" s="675" t="s">
        <v>21314</v>
      </c>
      <c r="B16895" s="675">
        <v>32800</v>
      </c>
      <c r="C16895" s="675">
        <v>37450</v>
      </c>
      <c r="D16895" s="675">
        <v>42150</v>
      </c>
      <c r="E16895" s="675">
        <v>46800</v>
      </c>
      <c r="F16895" s="675">
        <v>50550</v>
      </c>
      <c r="G16895" s="675">
        <v>54300</v>
      </c>
      <c r="H16895" s="675">
        <v>58050</v>
      </c>
      <c r="I16895" s="675">
        <v>61800</v>
      </c>
      <c r="J16895" s="675">
        <v>65550</v>
      </c>
      <c r="K16895" s="675" t="s">
        <v>1442</v>
      </c>
      <c r="L16895" s="675">
        <v>195</v>
      </c>
      <c r="M16895" s="675">
        <v>80</v>
      </c>
      <c r="N16895" s="675" t="s">
        <v>683</v>
      </c>
    </row>
    <row r="16896" spans="1:14" x14ac:dyDescent="0.25">
      <c r="A16896" s="675" t="s">
        <v>21315</v>
      </c>
      <c r="B16896" s="675">
        <v>31550</v>
      </c>
      <c r="C16896" s="675">
        <v>36050</v>
      </c>
      <c r="D16896" s="675">
        <v>40550</v>
      </c>
      <c r="E16896" s="675">
        <v>45050</v>
      </c>
      <c r="F16896" s="675">
        <v>48700</v>
      </c>
      <c r="G16896" s="675">
        <v>52300</v>
      </c>
      <c r="H16896" s="675">
        <v>55900</v>
      </c>
      <c r="I16896" s="675">
        <v>59500</v>
      </c>
      <c r="J16896" s="675">
        <v>63100</v>
      </c>
      <c r="K16896" s="675" t="s">
        <v>1442</v>
      </c>
      <c r="L16896" s="675">
        <v>197</v>
      </c>
      <c r="M16896" s="675">
        <v>80</v>
      </c>
      <c r="N16896" s="675" t="s">
        <v>417</v>
      </c>
    </row>
    <row r="16897" spans="1:14" x14ac:dyDescent="0.25">
      <c r="A16897" s="675" t="s">
        <v>21316</v>
      </c>
      <c r="B16897" s="675">
        <v>36600</v>
      </c>
      <c r="C16897" s="675">
        <v>41800</v>
      </c>
      <c r="D16897" s="675">
        <v>47050</v>
      </c>
      <c r="E16897" s="675">
        <v>52250</v>
      </c>
      <c r="F16897" s="675">
        <v>56450</v>
      </c>
      <c r="G16897" s="675">
        <v>60650</v>
      </c>
      <c r="H16897" s="675">
        <v>64800</v>
      </c>
      <c r="I16897" s="675">
        <v>69000</v>
      </c>
      <c r="J16897" s="675">
        <v>73150</v>
      </c>
      <c r="K16897" s="675" t="s">
        <v>1442</v>
      </c>
      <c r="L16897" s="675">
        <v>199</v>
      </c>
      <c r="M16897" s="675">
        <v>80</v>
      </c>
      <c r="N16897" s="675" t="s">
        <v>845</v>
      </c>
    </row>
    <row r="16898" spans="1:14" x14ac:dyDescent="0.25">
      <c r="A16898" s="675" t="s">
        <v>21317</v>
      </c>
      <c r="B16898" s="675">
        <v>31550</v>
      </c>
      <c r="C16898" s="675">
        <v>36050</v>
      </c>
      <c r="D16898" s="675">
        <v>40550</v>
      </c>
      <c r="E16898" s="675">
        <v>45050</v>
      </c>
      <c r="F16898" s="675">
        <v>48700</v>
      </c>
      <c r="G16898" s="675">
        <v>52300</v>
      </c>
      <c r="H16898" s="675">
        <v>55900</v>
      </c>
      <c r="I16898" s="675">
        <v>59500</v>
      </c>
      <c r="J16898" s="675">
        <v>63100</v>
      </c>
      <c r="K16898" s="675" t="s">
        <v>1442</v>
      </c>
      <c r="L16898" s="675">
        <v>201</v>
      </c>
      <c r="M16898" s="675">
        <v>80</v>
      </c>
      <c r="N16898" s="675" t="s">
        <v>684</v>
      </c>
    </row>
    <row r="16899" spans="1:14" x14ac:dyDescent="0.25">
      <c r="A16899" s="675" t="s">
        <v>21318</v>
      </c>
      <c r="B16899" s="675">
        <v>31550</v>
      </c>
      <c r="C16899" s="675">
        <v>36050</v>
      </c>
      <c r="D16899" s="675">
        <v>40550</v>
      </c>
      <c r="E16899" s="675">
        <v>45050</v>
      </c>
      <c r="F16899" s="675">
        <v>48700</v>
      </c>
      <c r="G16899" s="675">
        <v>52300</v>
      </c>
      <c r="H16899" s="675">
        <v>55900</v>
      </c>
      <c r="I16899" s="675">
        <v>59500</v>
      </c>
      <c r="J16899" s="675">
        <v>63100</v>
      </c>
      <c r="K16899" s="675" t="s">
        <v>1442</v>
      </c>
      <c r="L16899" s="675">
        <v>203</v>
      </c>
      <c r="M16899" s="675">
        <v>80</v>
      </c>
      <c r="N16899" s="675" t="s">
        <v>846</v>
      </c>
    </row>
    <row r="16900" spans="1:14" x14ac:dyDescent="0.25">
      <c r="A16900" s="675" t="s">
        <v>21319</v>
      </c>
      <c r="B16900" s="675">
        <v>34400</v>
      </c>
      <c r="C16900" s="675">
        <v>39300</v>
      </c>
      <c r="D16900" s="675">
        <v>44200</v>
      </c>
      <c r="E16900" s="675">
        <v>49100</v>
      </c>
      <c r="F16900" s="675">
        <v>53050</v>
      </c>
      <c r="G16900" s="675">
        <v>57000</v>
      </c>
      <c r="H16900" s="675">
        <v>60900</v>
      </c>
      <c r="I16900" s="675">
        <v>64850</v>
      </c>
      <c r="J16900" s="675">
        <v>68750</v>
      </c>
      <c r="K16900" s="675" t="s">
        <v>1442</v>
      </c>
      <c r="L16900" s="675">
        <v>205</v>
      </c>
      <c r="M16900" s="675">
        <v>80</v>
      </c>
      <c r="N16900" s="675" t="s">
        <v>629</v>
      </c>
    </row>
    <row r="16901" spans="1:14" x14ac:dyDescent="0.25">
      <c r="A16901" s="675" t="s">
        <v>21320</v>
      </c>
      <c r="B16901" s="675">
        <v>31550</v>
      </c>
      <c r="C16901" s="675">
        <v>36050</v>
      </c>
      <c r="D16901" s="675">
        <v>40550</v>
      </c>
      <c r="E16901" s="675">
        <v>45050</v>
      </c>
      <c r="F16901" s="675">
        <v>48700</v>
      </c>
      <c r="G16901" s="675">
        <v>52300</v>
      </c>
      <c r="H16901" s="675">
        <v>55900</v>
      </c>
      <c r="I16901" s="675">
        <v>59500</v>
      </c>
      <c r="J16901" s="675">
        <v>63100</v>
      </c>
      <c r="K16901" s="675" t="s">
        <v>1442</v>
      </c>
      <c r="L16901" s="675">
        <v>207</v>
      </c>
      <c r="M16901" s="675">
        <v>80</v>
      </c>
      <c r="N16901" s="675" t="s">
        <v>847</v>
      </c>
    </row>
    <row r="16902" spans="1:14" x14ac:dyDescent="0.25">
      <c r="A16902" s="675" t="s">
        <v>21321</v>
      </c>
      <c r="B16902" s="675">
        <v>32900</v>
      </c>
      <c r="C16902" s="675">
        <v>37600</v>
      </c>
      <c r="D16902" s="675">
        <v>42300</v>
      </c>
      <c r="E16902" s="675">
        <v>46950</v>
      </c>
      <c r="F16902" s="675">
        <v>50750</v>
      </c>
      <c r="G16902" s="675">
        <v>54500</v>
      </c>
      <c r="H16902" s="675">
        <v>58250</v>
      </c>
      <c r="I16902" s="675">
        <v>62000</v>
      </c>
      <c r="J16902" s="675">
        <v>65750</v>
      </c>
      <c r="K16902" s="675" t="s">
        <v>1442</v>
      </c>
      <c r="L16902" s="675">
        <v>209</v>
      </c>
      <c r="M16902" s="675">
        <v>80</v>
      </c>
      <c r="N16902" s="675" t="s">
        <v>689</v>
      </c>
    </row>
    <row r="16903" spans="1:14" x14ac:dyDescent="0.25">
      <c r="A16903" s="675" t="s">
        <v>21322</v>
      </c>
      <c r="B16903" s="675">
        <v>31550</v>
      </c>
      <c r="C16903" s="675">
        <v>36050</v>
      </c>
      <c r="D16903" s="675">
        <v>40550</v>
      </c>
      <c r="E16903" s="675">
        <v>45050</v>
      </c>
      <c r="F16903" s="675">
        <v>48700</v>
      </c>
      <c r="G16903" s="675">
        <v>52300</v>
      </c>
      <c r="H16903" s="675">
        <v>55900</v>
      </c>
      <c r="I16903" s="675">
        <v>59500</v>
      </c>
      <c r="J16903" s="675">
        <v>63100</v>
      </c>
      <c r="K16903" s="675" t="s">
        <v>1442</v>
      </c>
      <c r="L16903" s="675">
        <v>211</v>
      </c>
      <c r="M16903" s="675">
        <v>80</v>
      </c>
      <c r="N16903" s="675" t="s">
        <v>455</v>
      </c>
    </row>
    <row r="16904" spans="1:14" x14ac:dyDescent="0.25">
      <c r="A16904" s="675" t="s">
        <v>21323</v>
      </c>
      <c r="B16904" s="675">
        <v>31550</v>
      </c>
      <c r="C16904" s="675">
        <v>36050</v>
      </c>
      <c r="D16904" s="675">
        <v>40550</v>
      </c>
      <c r="E16904" s="675">
        <v>45050</v>
      </c>
      <c r="F16904" s="675">
        <v>48700</v>
      </c>
      <c r="G16904" s="675">
        <v>52300</v>
      </c>
      <c r="H16904" s="675">
        <v>55900</v>
      </c>
      <c r="I16904" s="675">
        <v>59500</v>
      </c>
      <c r="J16904" s="675">
        <v>63100</v>
      </c>
      <c r="K16904" s="675" t="s">
        <v>1442</v>
      </c>
      <c r="L16904" s="675">
        <v>213</v>
      </c>
      <c r="M16904" s="675">
        <v>80</v>
      </c>
      <c r="N16904" s="675" t="s">
        <v>848</v>
      </c>
    </row>
    <row r="16905" spans="1:14" x14ac:dyDescent="0.25">
      <c r="A16905" s="675" t="s">
        <v>21324</v>
      </c>
      <c r="B16905" s="675">
        <v>31550</v>
      </c>
      <c r="C16905" s="675">
        <v>36050</v>
      </c>
      <c r="D16905" s="675">
        <v>40550</v>
      </c>
      <c r="E16905" s="675">
        <v>45050</v>
      </c>
      <c r="F16905" s="675">
        <v>48700</v>
      </c>
      <c r="G16905" s="675">
        <v>52300</v>
      </c>
      <c r="H16905" s="675">
        <v>55900</v>
      </c>
      <c r="I16905" s="675">
        <v>59500</v>
      </c>
      <c r="J16905" s="675">
        <v>63100</v>
      </c>
      <c r="K16905" s="675" t="s">
        <v>1442</v>
      </c>
      <c r="L16905" s="675">
        <v>215</v>
      </c>
      <c r="M16905" s="675">
        <v>80</v>
      </c>
      <c r="N16905" s="675" t="s">
        <v>849</v>
      </c>
    </row>
    <row r="16906" spans="1:14" x14ac:dyDescent="0.25">
      <c r="A16906" s="675" t="s">
        <v>21325</v>
      </c>
      <c r="B16906" s="675">
        <v>31550</v>
      </c>
      <c r="C16906" s="675">
        <v>36050</v>
      </c>
      <c r="D16906" s="675">
        <v>40550</v>
      </c>
      <c r="E16906" s="675">
        <v>45050</v>
      </c>
      <c r="F16906" s="675">
        <v>48700</v>
      </c>
      <c r="G16906" s="675">
        <v>52300</v>
      </c>
      <c r="H16906" s="675">
        <v>55900</v>
      </c>
      <c r="I16906" s="675">
        <v>59500</v>
      </c>
      <c r="J16906" s="675">
        <v>63100</v>
      </c>
      <c r="K16906" s="675" t="s">
        <v>1442</v>
      </c>
      <c r="L16906" s="675">
        <v>217</v>
      </c>
      <c r="M16906" s="675">
        <v>80</v>
      </c>
      <c r="N16906" s="675" t="s">
        <v>850</v>
      </c>
    </row>
    <row r="16907" spans="1:14" x14ac:dyDescent="0.25">
      <c r="A16907" s="675" t="s">
        <v>21326</v>
      </c>
      <c r="B16907" s="675">
        <v>47550</v>
      </c>
      <c r="C16907" s="675">
        <v>54350</v>
      </c>
      <c r="D16907" s="675">
        <v>61150</v>
      </c>
      <c r="E16907" s="675">
        <v>67900</v>
      </c>
      <c r="F16907" s="675">
        <v>73350</v>
      </c>
      <c r="G16907" s="675">
        <v>78800</v>
      </c>
      <c r="H16907" s="675">
        <v>84200</v>
      </c>
      <c r="I16907" s="675">
        <v>89650</v>
      </c>
      <c r="J16907" s="675">
        <v>95100</v>
      </c>
      <c r="K16907" s="675" t="s">
        <v>1442</v>
      </c>
      <c r="L16907" s="675">
        <v>219</v>
      </c>
      <c r="M16907" s="675">
        <v>80</v>
      </c>
      <c r="N16907" s="675" t="s">
        <v>903</v>
      </c>
    </row>
    <row r="16908" spans="1:14" x14ac:dyDescent="0.25">
      <c r="A16908" s="675" t="s">
        <v>21327</v>
      </c>
      <c r="B16908" s="675">
        <v>31550</v>
      </c>
      <c r="C16908" s="675">
        <v>36050</v>
      </c>
      <c r="D16908" s="675">
        <v>40550</v>
      </c>
      <c r="E16908" s="675">
        <v>45050</v>
      </c>
      <c r="F16908" s="675">
        <v>48700</v>
      </c>
      <c r="G16908" s="675">
        <v>52300</v>
      </c>
      <c r="H16908" s="675">
        <v>55900</v>
      </c>
      <c r="I16908" s="675">
        <v>59500</v>
      </c>
      <c r="J16908" s="675">
        <v>63100</v>
      </c>
      <c r="K16908" s="675" t="s">
        <v>1442</v>
      </c>
      <c r="L16908" s="675">
        <v>221</v>
      </c>
      <c r="M16908" s="675">
        <v>80</v>
      </c>
      <c r="N16908" s="675" t="s">
        <v>635</v>
      </c>
    </row>
    <row r="16909" spans="1:14" x14ac:dyDescent="0.25">
      <c r="A16909" s="675" t="s">
        <v>21328</v>
      </c>
      <c r="B16909" s="675">
        <v>31550</v>
      </c>
      <c r="C16909" s="675">
        <v>36050</v>
      </c>
      <c r="D16909" s="675">
        <v>40550</v>
      </c>
      <c r="E16909" s="675">
        <v>45050</v>
      </c>
      <c r="F16909" s="675">
        <v>48700</v>
      </c>
      <c r="G16909" s="675">
        <v>52300</v>
      </c>
      <c r="H16909" s="675">
        <v>55900</v>
      </c>
      <c r="I16909" s="675">
        <v>59500</v>
      </c>
      <c r="J16909" s="675">
        <v>63100</v>
      </c>
      <c r="K16909" s="675" t="s">
        <v>1442</v>
      </c>
      <c r="L16909" s="675">
        <v>223</v>
      </c>
      <c r="M16909" s="675">
        <v>80</v>
      </c>
      <c r="N16909" s="675" t="s">
        <v>904</v>
      </c>
    </row>
    <row r="16910" spans="1:14" x14ac:dyDescent="0.25">
      <c r="A16910" s="675" t="s">
        <v>21329</v>
      </c>
      <c r="B16910" s="675">
        <v>36050</v>
      </c>
      <c r="C16910" s="675">
        <v>41200</v>
      </c>
      <c r="D16910" s="675">
        <v>46350</v>
      </c>
      <c r="E16910" s="675">
        <v>51500</v>
      </c>
      <c r="F16910" s="675">
        <v>55650</v>
      </c>
      <c r="G16910" s="675">
        <v>59750</v>
      </c>
      <c r="H16910" s="675">
        <v>63900</v>
      </c>
      <c r="I16910" s="675">
        <v>68000</v>
      </c>
      <c r="J16910" s="675">
        <v>72100</v>
      </c>
      <c r="K16910" s="675" t="s">
        <v>1442</v>
      </c>
      <c r="L16910" s="675">
        <v>225</v>
      </c>
      <c r="M16910" s="675">
        <v>80</v>
      </c>
      <c r="N16910" s="675" t="s">
        <v>905</v>
      </c>
    </row>
    <row r="16911" spans="1:14" x14ac:dyDescent="0.25">
      <c r="A16911" s="675" t="s">
        <v>21330</v>
      </c>
      <c r="B16911" s="675">
        <v>34100</v>
      </c>
      <c r="C16911" s="675">
        <v>39000</v>
      </c>
      <c r="D16911" s="675">
        <v>43850</v>
      </c>
      <c r="E16911" s="675">
        <v>48700</v>
      </c>
      <c r="F16911" s="675">
        <v>52600</v>
      </c>
      <c r="G16911" s="675">
        <v>56500</v>
      </c>
      <c r="H16911" s="675">
        <v>60400</v>
      </c>
      <c r="I16911" s="675">
        <v>64300</v>
      </c>
      <c r="J16911" s="675">
        <v>68200</v>
      </c>
      <c r="K16911" s="675" t="s">
        <v>1442</v>
      </c>
      <c r="L16911" s="675">
        <v>227</v>
      </c>
      <c r="M16911" s="675">
        <v>80</v>
      </c>
      <c r="N16911" s="675" t="s">
        <v>910</v>
      </c>
    </row>
    <row r="16912" spans="1:14" x14ac:dyDescent="0.25">
      <c r="A16912" s="675" t="s">
        <v>21331</v>
      </c>
      <c r="B16912" s="675">
        <v>31550</v>
      </c>
      <c r="C16912" s="675">
        <v>36050</v>
      </c>
      <c r="D16912" s="675">
        <v>40550</v>
      </c>
      <c r="E16912" s="675">
        <v>45050</v>
      </c>
      <c r="F16912" s="675">
        <v>48700</v>
      </c>
      <c r="G16912" s="675">
        <v>52300</v>
      </c>
      <c r="H16912" s="675">
        <v>55900</v>
      </c>
      <c r="I16912" s="675">
        <v>59500</v>
      </c>
      <c r="J16912" s="675">
        <v>63100</v>
      </c>
      <c r="K16912" s="675" t="s">
        <v>1442</v>
      </c>
      <c r="L16912" s="675">
        <v>229</v>
      </c>
      <c r="M16912" s="675">
        <v>80</v>
      </c>
      <c r="N16912" s="675" t="s">
        <v>1892</v>
      </c>
    </row>
    <row r="16913" spans="1:14" x14ac:dyDescent="0.25">
      <c r="A16913" s="675" t="s">
        <v>21332</v>
      </c>
      <c r="B16913" s="675">
        <v>47550</v>
      </c>
      <c r="C16913" s="675">
        <v>54350</v>
      </c>
      <c r="D16913" s="675">
        <v>61150</v>
      </c>
      <c r="E16913" s="675">
        <v>67900</v>
      </c>
      <c r="F16913" s="675">
        <v>73350</v>
      </c>
      <c r="G16913" s="675">
        <v>78800</v>
      </c>
      <c r="H16913" s="675">
        <v>84200</v>
      </c>
      <c r="I16913" s="675">
        <v>89650</v>
      </c>
      <c r="J16913" s="675">
        <v>95100</v>
      </c>
      <c r="K16913" s="675" t="s">
        <v>1442</v>
      </c>
      <c r="L16913" s="675">
        <v>510</v>
      </c>
      <c r="M16913" s="675">
        <v>80</v>
      </c>
      <c r="N16913" s="675" t="s">
        <v>4080</v>
      </c>
    </row>
    <row r="16914" spans="1:14" x14ac:dyDescent="0.25">
      <c r="A16914" s="675" t="s">
        <v>21333</v>
      </c>
      <c r="B16914" s="675">
        <v>40400</v>
      </c>
      <c r="C16914" s="675">
        <v>46200</v>
      </c>
      <c r="D16914" s="675">
        <v>51950</v>
      </c>
      <c r="E16914" s="675">
        <v>57700</v>
      </c>
      <c r="F16914" s="675">
        <v>62350</v>
      </c>
      <c r="G16914" s="675">
        <v>66950</v>
      </c>
      <c r="H16914" s="675">
        <v>71550</v>
      </c>
      <c r="I16914" s="675">
        <v>76200</v>
      </c>
      <c r="J16914" s="675">
        <v>80800</v>
      </c>
      <c r="K16914" s="675" t="s">
        <v>1443</v>
      </c>
      <c r="L16914" s="675">
        <v>1</v>
      </c>
      <c r="M16914" s="675">
        <v>80</v>
      </c>
      <c r="N16914" s="675" t="s">
        <v>1165</v>
      </c>
    </row>
    <row r="16915" spans="1:14" x14ac:dyDescent="0.25">
      <c r="A16915" s="675" t="s">
        <v>21334</v>
      </c>
      <c r="B16915" s="675">
        <v>39800</v>
      </c>
      <c r="C16915" s="675">
        <v>45450</v>
      </c>
      <c r="D16915" s="675">
        <v>51150</v>
      </c>
      <c r="E16915" s="675">
        <v>56800</v>
      </c>
      <c r="F16915" s="675">
        <v>61350</v>
      </c>
      <c r="G16915" s="675">
        <v>65900</v>
      </c>
      <c r="H16915" s="675">
        <v>70450</v>
      </c>
      <c r="I16915" s="675">
        <v>75000</v>
      </c>
      <c r="J16915" s="675">
        <v>79550</v>
      </c>
      <c r="K16915" s="675" t="s">
        <v>1443</v>
      </c>
      <c r="L16915" s="675">
        <v>3</v>
      </c>
      <c r="M16915" s="675">
        <v>80</v>
      </c>
      <c r="N16915" s="675" t="s">
        <v>1166</v>
      </c>
    </row>
    <row r="16916" spans="1:14" x14ac:dyDescent="0.25">
      <c r="A16916" s="675" t="s">
        <v>21335</v>
      </c>
      <c r="B16916" s="675">
        <v>39800</v>
      </c>
      <c r="C16916" s="675">
        <v>45450</v>
      </c>
      <c r="D16916" s="675">
        <v>51150</v>
      </c>
      <c r="E16916" s="675">
        <v>56800</v>
      </c>
      <c r="F16916" s="675">
        <v>61350</v>
      </c>
      <c r="G16916" s="675">
        <v>65900</v>
      </c>
      <c r="H16916" s="675">
        <v>70450</v>
      </c>
      <c r="I16916" s="675">
        <v>75000</v>
      </c>
      <c r="J16916" s="675">
        <v>79550</v>
      </c>
      <c r="K16916" s="675" t="s">
        <v>1443</v>
      </c>
      <c r="L16916" s="675">
        <v>5</v>
      </c>
      <c r="M16916" s="675">
        <v>80</v>
      </c>
      <c r="N16916" s="675" t="s">
        <v>1898</v>
      </c>
    </row>
    <row r="16917" spans="1:14" x14ac:dyDescent="0.25">
      <c r="A16917" s="675" t="s">
        <v>21336</v>
      </c>
      <c r="B16917" s="675">
        <v>40400</v>
      </c>
      <c r="C16917" s="675">
        <v>46200</v>
      </c>
      <c r="D16917" s="675">
        <v>51950</v>
      </c>
      <c r="E16917" s="675">
        <v>57700</v>
      </c>
      <c r="F16917" s="675">
        <v>62350</v>
      </c>
      <c r="G16917" s="675">
        <v>66950</v>
      </c>
      <c r="H16917" s="675">
        <v>71550</v>
      </c>
      <c r="I16917" s="675">
        <v>76200</v>
      </c>
      <c r="J16917" s="675">
        <v>80800</v>
      </c>
      <c r="K16917" s="675" t="s">
        <v>1443</v>
      </c>
      <c r="L16917" s="675">
        <v>7</v>
      </c>
      <c r="M16917" s="675">
        <v>80</v>
      </c>
      <c r="N16917" s="675" t="s">
        <v>1167</v>
      </c>
    </row>
    <row r="16918" spans="1:14" x14ac:dyDescent="0.25">
      <c r="A16918" s="675" t="s">
        <v>21337</v>
      </c>
      <c r="B16918" s="675">
        <v>44800</v>
      </c>
      <c r="C16918" s="675">
        <v>51200</v>
      </c>
      <c r="D16918" s="675">
        <v>57600</v>
      </c>
      <c r="E16918" s="675">
        <v>64000</v>
      </c>
      <c r="F16918" s="675">
        <v>69150</v>
      </c>
      <c r="G16918" s="675">
        <v>74250</v>
      </c>
      <c r="H16918" s="675">
        <v>79400</v>
      </c>
      <c r="I16918" s="675">
        <v>84500</v>
      </c>
      <c r="J16918" s="675">
        <v>89600</v>
      </c>
      <c r="K16918" s="675" t="s">
        <v>1443</v>
      </c>
      <c r="L16918" s="675">
        <v>9</v>
      </c>
      <c r="M16918" s="675">
        <v>80</v>
      </c>
      <c r="N16918" s="675" t="s">
        <v>1168</v>
      </c>
    </row>
    <row r="16919" spans="1:14" x14ac:dyDescent="0.25">
      <c r="A16919" s="675" t="s">
        <v>21338</v>
      </c>
      <c r="B16919" s="675">
        <v>39800</v>
      </c>
      <c r="C16919" s="675">
        <v>45450</v>
      </c>
      <c r="D16919" s="675">
        <v>51150</v>
      </c>
      <c r="E16919" s="675">
        <v>56800</v>
      </c>
      <c r="F16919" s="675">
        <v>61350</v>
      </c>
      <c r="G16919" s="675">
        <v>65900</v>
      </c>
      <c r="H16919" s="675">
        <v>70450</v>
      </c>
      <c r="I16919" s="675">
        <v>75000</v>
      </c>
      <c r="J16919" s="675">
        <v>79550</v>
      </c>
      <c r="K16919" s="675" t="s">
        <v>1443</v>
      </c>
      <c r="L16919" s="675">
        <v>11</v>
      </c>
      <c r="M16919" s="675">
        <v>80</v>
      </c>
      <c r="N16919" s="675" t="s">
        <v>546</v>
      </c>
    </row>
    <row r="16920" spans="1:14" x14ac:dyDescent="0.25">
      <c r="A16920" s="675" t="s">
        <v>21339</v>
      </c>
      <c r="B16920" s="675">
        <v>39800</v>
      </c>
      <c r="C16920" s="675">
        <v>45450</v>
      </c>
      <c r="D16920" s="675">
        <v>51150</v>
      </c>
      <c r="E16920" s="675">
        <v>56800</v>
      </c>
      <c r="F16920" s="675">
        <v>61350</v>
      </c>
      <c r="G16920" s="675">
        <v>65900</v>
      </c>
      <c r="H16920" s="675">
        <v>70450</v>
      </c>
      <c r="I16920" s="675">
        <v>75000</v>
      </c>
      <c r="J16920" s="675">
        <v>79550</v>
      </c>
      <c r="K16920" s="675" t="s">
        <v>1443</v>
      </c>
      <c r="L16920" s="675">
        <v>13</v>
      </c>
      <c r="M16920" s="675">
        <v>80</v>
      </c>
      <c r="N16920" s="675" t="s">
        <v>1169</v>
      </c>
    </row>
    <row r="16921" spans="1:14" x14ac:dyDescent="0.25">
      <c r="A16921" s="675" t="s">
        <v>21340</v>
      </c>
      <c r="B16921" s="675">
        <v>39800</v>
      </c>
      <c r="C16921" s="675">
        <v>45450</v>
      </c>
      <c r="D16921" s="675">
        <v>51150</v>
      </c>
      <c r="E16921" s="675">
        <v>56800</v>
      </c>
      <c r="F16921" s="675">
        <v>61350</v>
      </c>
      <c r="G16921" s="675">
        <v>65900</v>
      </c>
      <c r="H16921" s="675">
        <v>70450</v>
      </c>
      <c r="I16921" s="675">
        <v>75000</v>
      </c>
      <c r="J16921" s="675">
        <v>79550</v>
      </c>
      <c r="K16921" s="675" t="s">
        <v>1443</v>
      </c>
      <c r="L16921" s="675">
        <v>15</v>
      </c>
      <c r="M16921" s="675">
        <v>80</v>
      </c>
      <c r="N16921" s="675" t="s">
        <v>1170</v>
      </c>
    </row>
    <row r="16922" spans="1:14" x14ac:dyDescent="0.25">
      <c r="A16922" s="675" t="s">
        <v>21341</v>
      </c>
      <c r="B16922" s="675">
        <v>43900</v>
      </c>
      <c r="C16922" s="675">
        <v>50150</v>
      </c>
      <c r="D16922" s="675">
        <v>56400</v>
      </c>
      <c r="E16922" s="675">
        <v>62650</v>
      </c>
      <c r="F16922" s="675">
        <v>67700</v>
      </c>
      <c r="G16922" s="675">
        <v>72700</v>
      </c>
      <c r="H16922" s="675">
        <v>77700</v>
      </c>
      <c r="I16922" s="675">
        <v>82700</v>
      </c>
      <c r="J16922" s="675">
        <v>87750</v>
      </c>
      <c r="K16922" s="675" t="s">
        <v>1443</v>
      </c>
      <c r="L16922" s="675">
        <v>17</v>
      </c>
      <c r="M16922" s="675">
        <v>80</v>
      </c>
      <c r="N16922" s="675" t="s">
        <v>310</v>
      </c>
    </row>
    <row r="16923" spans="1:14" x14ac:dyDescent="0.25">
      <c r="A16923" s="675" t="s">
        <v>21342</v>
      </c>
      <c r="B16923" s="675">
        <v>41650</v>
      </c>
      <c r="C16923" s="675">
        <v>47600</v>
      </c>
      <c r="D16923" s="675">
        <v>53550</v>
      </c>
      <c r="E16923" s="675">
        <v>59450</v>
      </c>
      <c r="F16923" s="675">
        <v>64250</v>
      </c>
      <c r="G16923" s="675">
        <v>69000</v>
      </c>
      <c r="H16923" s="675">
        <v>73750</v>
      </c>
      <c r="I16923" s="675">
        <v>78500</v>
      </c>
      <c r="J16923" s="675">
        <v>83250</v>
      </c>
      <c r="K16923" s="675" t="s">
        <v>1443</v>
      </c>
      <c r="L16923" s="675">
        <v>19</v>
      </c>
      <c r="M16923" s="675">
        <v>80</v>
      </c>
      <c r="N16923" s="675" t="s">
        <v>1171</v>
      </c>
    </row>
    <row r="16924" spans="1:14" x14ac:dyDescent="0.25">
      <c r="A16924" s="675" t="s">
        <v>21343</v>
      </c>
      <c r="B16924" s="675">
        <v>42700</v>
      </c>
      <c r="C16924" s="675">
        <v>48800</v>
      </c>
      <c r="D16924" s="675">
        <v>54900</v>
      </c>
      <c r="E16924" s="675">
        <v>60950</v>
      </c>
      <c r="F16924" s="675">
        <v>65850</v>
      </c>
      <c r="G16924" s="675">
        <v>70750</v>
      </c>
      <c r="H16924" s="675">
        <v>75600</v>
      </c>
      <c r="I16924" s="675">
        <v>80500</v>
      </c>
      <c r="J16924" s="675">
        <v>85350</v>
      </c>
      <c r="K16924" s="675" t="s">
        <v>1443</v>
      </c>
      <c r="L16924" s="675">
        <v>21</v>
      </c>
      <c r="M16924" s="675">
        <v>80</v>
      </c>
      <c r="N16924" s="675" t="s">
        <v>1810</v>
      </c>
    </row>
    <row r="16925" spans="1:14" x14ac:dyDescent="0.25">
      <c r="A16925" s="675" t="s">
        <v>21344</v>
      </c>
      <c r="B16925" s="675">
        <v>39800</v>
      </c>
      <c r="C16925" s="675">
        <v>45450</v>
      </c>
      <c r="D16925" s="675">
        <v>51150</v>
      </c>
      <c r="E16925" s="675">
        <v>56800</v>
      </c>
      <c r="F16925" s="675">
        <v>61350</v>
      </c>
      <c r="G16925" s="675">
        <v>65900</v>
      </c>
      <c r="H16925" s="675">
        <v>70450</v>
      </c>
      <c r="I16925" s="675">
        <v>75000</v>
      </c>
      <c r="J16925" s="675">
        <v>79550</v>
      </c>
      <c r="K16925" s="675" t="s">
        <v>1443</v>
      </c>
      <c r="L16925" s="675">
        <v>23</v>
      </c>
      <c r="M16925" s="675">
        <v>80</v>
      </c>
      <c r="N16925" s="675" t="s">
        <v>1172</v>
      </c>
    </row>
    <row r="16926" spans="1:14" x14ac:dyDescent="0.25">
      <c r="A16926" s="675" t="s">
        <v>21345</v>
      </c>
      <c r="B16926" s="675">
        <v>45300</v>
      </c>
      <c r="C16926" s="675">
        <v>51800</v>
      </c>
      <c r="D16926" s="675">
        <v>58250</v>
      </c>
      <c r="E16926" s="675">
        <v>64700</v>
      </c>
      <c r="F16926" s="675">
        <v>69900</v>
      </c>
      <c r="G16926" s="675">
        <v>75100</v>
      </c>
      <c r="H16926" s="675">
        <v>80250</v>
      </c>
      <c r="I16926" s="675">
        <v>85450</v>
      </c>
      <c r="J16926" s="675">
        <v>90600</v>
      </c>
      <c r="K16926" s="675" t="s">
        <v>1443</v>
      </c>
      <c r="L16926" s="675">
        <v>25</v>
      </c>
      <c r="M16926" s="675">
        <v>80</v>
      </c>
      <c r="N16926" s="675" t="s">
        <v>1173</v>
      </c>
    </row>
    <row r="16927" spans="1:14" x14ac:dyDescent="0.25">
      <c r="A16927" s="675" t="s">
        <v>21346</v>
      </c>
      <c r="B16927" s="675">
        <v>39800</v>
      </c>
      <c r="C16927" s="675">
        <v>45450</v>
      </c>
      <c r="D16927" s="675">
        <v>51150</v>
      </c>
      <c r="E16927" s="675">
        <v>56800</v>
      </c>
      <c r="F16927" s="675">
        <v>61350</v>
      </c>
      <c r="G16927" s="675">
        <v>65900</v>
      </c>
      <c r="H16927" s="675">
        <v>70450</v>
      </c>
      <c r="I16927" s="675">
        <v>75000</v>
      </c>
      <c r="J16927" s="675">
        <v>79550</v>
      </c>
      <c r="K16927" s="675" t="s">
        <v>1443</v>
      </c>
      <c r="L16927" s="675">
        <v>27</v>
      </c>
      <c r="M16927" s="675">
        <v>80</v>
      </c>
      <c r="N16927" s="675" t="s">
        <v>1174</v>
      </c>
    </row>
    <row r="16928" spans="1:14" x14ac:dyDescent="0.25">
      <c r="A16928" s="675" t="s">
        <v>21347</v>
      </c>
      <c r="B16928" s="675">
        <v>39800</v>
      </c>
      <c r="C16928" s="675">
        <v>45450</v>
      </c>
      <c r="D16928" s="675">
        <v>51150</v>
      </c>
      <c r="E16928" s="675">
        <v>56800</v>
      </c>
      <c r="F16928" s="675">
        <v>61350</v>
      </c>
      <c r="G16928" s="675">
        <v>65900</v>
      </c>
      <c r="H16928" s="675">
        <v>70450</v>
      </c>
      <c r="I16928" s="675">
        <v>75000</v>
      </c>
      <c r="J16928" s="675">
        <v>79550</v>
      </c>
      <c r="K16928" s="675" t="s">
        <v>1443</v>
      </c>
      <c r="L16928" s="675">
        <v>29</v>
      </c>
      <c r="M16928" s="675">
        <v>80</v>
      </c>
      <c r="N16928" s="675" t="s">
        <v>1175</v>
      </c>
    </row>
    <row r="16929" spans="1:14" x14ac:dyDescent="0.25">
      <c r="A16929" s="675" t="s">
        <v>21348</v>
      </c>
      <c r="B16929" s="675">
        <v>49800</v>
      </c>
      <c r="C16929" s="675">
        <v>56900</v>
      </c>
      <c r="D16929" s="675">
        <v>64000</v>
      </c>
      <c r="E16929" s="675">
        <v>71100</v>
      </c>
      <c r="F16929" s="675">
        <v>76800</v>
      </c>
      <c r="G16929" s="675">
        <v>82500</v>
      </c>
      <c r="H16929" s="675">
        <v>88200</v>
      </c>
      <c r="I16929" s="675">
        <v>93900</v>
      </c>
      <c r="J16929" s="675">
        <v>99550</v>
      </c>
      <c r="K16929" s="675" t="s">
        <v>1443</v>
      </c>
      <c r="L16929" s="675">
        <v>31</v>
      </c>
      <c r="M16929" s="675">
        <v>80</v>
      </c>
      <c r="N16929" s="675" t="s">
        <v>391</v>
      </c>
    </row>
    <row r="16930" spans="1:14" x14ac:dyDescent="0.25">
      <c r="A16930" s="675" t="s">
        <v>21349</v>
      </c>
      <c r="B16930" s="675">
        <v>39800</v>
      </c>
      <c r="C16930" s="675">
        <v>45450</v>
      </c>
      <c r="D16930" s="675">
        <v>51150</v>
      </c>
      <c r="E16930" s="675">
        <v>56800</v>
      </c>
      <c r="F16930" s="675">
        <v>61350</v>
      </c>
      <c r="G16930" s="675">
        <v>65900</v>
      </c>
      <c r="H16930" s="675">
        <v>70450</v>
      </c>
      <c r="I16930" s="675">
        <v>75000</v>
      </c>
      <c r="J16930" s="675">
        <v>79550</v>
      </c>
      <c r="K16930" s="675" t="s">
        <v>1443</v>
      </c>
      <c r="L16930" s="675">
        <v>33</v>
      </c>
      <c r="M16930" s="675">
        <v>80</v>
      </c>
      <c r="N16930" s="675" t="s">
        <v>319</v>
      </c>
    </row>
    <row r="16931" spans="1:14" x14ac:dyDescent="0.25">
      <c r="A16931" s="675" t="s">
        <v>21350</v>
      </c>
      <c r="B16931" s="675">
        <v>39800</v>
      </c>
      <c r="C16931" s="675">
        <v>45450</v>
      </c>
      <c r="D16931" s="675">
        <v>51150</v>
      </c>
      <c r="E16931" s="675">
        <v>56800</v>
      </c>
      <c r="F16931" s="675">
        <v>61350</v>
      </c>
      <c r="G16931" s="675">
        <v>65900</v>
      </c>
      <c r="H16931" s="675">
        <v>70450</v>
      </c>
      <c r="I16931" s="675">
        <v>75000</v>
      </c>
      <c r="J16931" s="675">
        <v>79550</v>
      </c>
      <c r="K16931" s="675" t="s">
        <v>1443</v>
      </c>
      <c r="L16931" s="675">
        <v>35</v>
      </c>
      <c r="M16931" s="675">
        <v>80</v>
      </c>
      <c r="N16931" s="675" t="s">
        <v>1176</v>
      </c>
    </row>
    <row r="16932" spans="1:14" x14ac:dyDescent="0.25">
      <c r="A16932" s="675" t="s">
        <v>21351</v>
      </c>
      <c r="B16932" s="675">
        <v>40750</v>
      </c>
      <c r="C16932" s="675">
        <v>46550</v>
      </c>
      <c r="D16932" s="675">
        <v>52350</v>
      </c>
      <c r="E16932" s="675">
        <v>58150</v>
      </c>
      <c r="F16932" s="675">
        <v>62850</v>
      </c>
      <c r="G16932" s="675">
        <v>67500</v>
      </c>
      <c r="H16932" s="675">
        <v>72150</v>
      </c>
      <c r="I16932" s="675">
        <v>76800</v>
      </c>
      <c r="J16932" s="675">
        <v>81450</v>
      </c>
      <c r="K16932" s="675" t="s">
        <v>1443</v>
      </c>
      <c r="L16932" s="675">
        <v>37</v>
      </c>
      <c r="M16932" s="675">
        <v>80</v>
      </c>
      <c r="N16932" s="675" t="s">
        <v>1177</v>
      </c>
    </row>
    <row r="16933" spans="1:14" x14ac:dyDescent="0.25">
      <c r="A16933" s="675" t="s">
        <v>21352</v>
      </c>
      <c r="B16933" s="675">
        <v>39800</v>
      </c>
      <c r="C16933" s="675">
        <v>45450</v>
      </c>
      <c r="D16933" s="675">
        <v>51150</v>
      </c>
      <c r="E16933" s="675">
        <v>56800</v>
      </c>
      <c r="F16933" s="675">
        <v>61350</v>
      </c>
      <c r="G16933" s="675">
        <v>65900</v>
      </c>
      <c r="H16933" s="675">
        <v>70450</v>
      </c>
      <c r="I16933" s="675">
        <v>75000</v>
      </c>
      <c r="J16933" s="675">
        <v>79550</v>
      </c>
      <c r="K16933" s="675" t="s">
        <v>1443</v>
      </c>
      <c r="L16933" s="675">
        <v>39</v>
      </c>
      <c r="M16933" s="675">
        <v>80</v>
      </c>
      <c r="N16933" s="675" t="s">
        <v>1178</v>
      </c>
    </row>
    <row r="16934" spans="1:14" x14ac:dyDescent="0.25">
      <c r="A16934" s="675" t="s">
        <v>21353</v>
      </c>
      <c r="B16934" s="675">
        <v>39800</v>
      </c>
      <c r="C16934" s="675">
        <v>45450</v>
      </c>
      <c r="D16934" s="675">
        <v>51150</v>
      </c>
      <c r="E16934" s="675">
        <v>56800</v>
      </c>
      <c r="F16934" s="675">
        <v>61350</v>
      </c>
      <c r="G16934" s="675">
        <v>65900</v>
      </c>
      <c r="H16934" s="675">
        <v>70450</v>
      </c>
      <c r="I16934" s="675">
        <v>75000</v>
      </c>
      <c r="J16934" s="675">
        <v>79550</v>
      </c>
      <c r="K16934" s="675" t="s">
        <v>1443</v>
      </c>
      <c r="L16934" s="675">
        <v>41</v>
      </c>
      <c r="M16934" s="675">
        <v>80</v>
      </c>
      <c r="N16934" s="675" t="s">
        <v>1179</v>
      </c>
    </row>
    <row r="16935" spans="1:14" x14ac:dyDescent="0.25">
      <c r="A16935" s="675" t="s">
        <v>21354</v>
      </c>
      <c r="B16935" s="675">
        <v>47150</v>
      </c>
      <c r="C16935" s="675">
        <v>53900</v>
      </c>
      <c r="D16935" s="675">
        <v>60650</v>
      </c>
      <c r="E16935" s="675">
        <v>67350</v>
      </c>
      <c r="F16935" s="675">
        <v>72750</v>
      </c>
      <c r="G16935" s="675">
        <v>78150</v>
      </c>
      <c r="H16935" s="675">
        <v>83550</v>
      </c>
      <c r="I16935" s="675">
        <v>88950</v>
      </c>
      <c r="J16935" s="675">
        <v>94300</v>
      </c>
      <c r="K16935" s="675" t="s">
        <v>1443</v>
      </c>
      <c r="L16935" s="675">
        <v>43</v>
      </c>
      <c r="M16935" s="675">
        <v>80</v>
      </c>
      <c r="N16935" s="675" t="s">
        <v>607</v>
      </c>
    </row>
    <row r="16936" spans="1:14" x14ac:dyDescent="0.25">
      <c r="A16936" s="675" t="s">
        <v>21355</v>
      </c>
      <c r="B16936" s="675">
        <v>39800</v>
      </c>
      <c r="C16936" s="675">
        <v>45450</v>
      </c>
      <c r="D16936" s="675">
        <v>51150</v>
      </c>
      <c r="E16936" s="675">
        <v>56800</v>
      </c>
      <c r="F16936" s="675">
        <v>61350</v>
      </c>
      <c r="G16936" s="675">
        <v>65900</v>
      </c>
      <c r="H16936" s="675">
        <v>70450</v>
      </c>
      <c r="I16936" s="675">
        <v>75000</v>
      </c>
      <c r="J16936" s="675">
        <v>79550</v>
      </c>
      <c r="K16936" s="675" t="s">
        <v>1443</v>
      </c>
      <c r="L16936" s="675">
        <v>45</v>
      </c>
      <c r="M16936" s="675">
        <v>80</v>
      </c>
      <c r="N16936" s="675" t="s">
        <v>1180</v>
      </c>
    </row>
    <row r="16937" spans="1:14" x14ac:dyDescent="0.25">
      <c r="A16937" s="675" t="s">
        <v>21356</v>
      </c>
      <c r="B16937" s="675">
        <v>39800</v>
      </c>
      <c r="C16937" s="675">
        <v>45450</v>
      </c>
      <c r="D16937" s="675">
        <v>51150</v>
      </c>
      <c r="E16937" s="675">
        <v>56800</v>
      </c>
      <c r="F16937" s="675">
        <v>61350</v>
      </c>
      <c r="G16937" s="675">
        <v>65900</v>
      </c>
      <c r="H16937" s="675">
        <v>70450</v>
      </c>
      <c r="I16937" s="675">
        <v>75000</v>
      </c>
      <c r="J16937" s="675">
        <v>79550</v>
      </c>
      <c r="K16937" s="675" t="s">
        <v>1443</v>
      </c>
      <c r="L16937" s="675">
        <v>47</v>
      </c>
      <c r="M16937" s="675">
        <v>80</v>
      </c>
      <c r="N16937" s="675" t="s">
        <v>726</v>
      </c>
    </row>
    <row r="16938" spans="1:14" x14ac:dyDescent="0.25">
      <c r="A16938" s="675" t="s">
        <v>21357</v>
      </c>
      <c r="B16938" s="675">
        <v>49250</v>
      </c>
      <c r="C16938" s="675">
        <v>56250</v>
      </c>
      <c r="D16938" s="675">
        <v>63300</v>
      </c>
      <c r="E16938" s="675">
        <v>70300</v>
      </c>
      <c r="F16938" s="675">
        <v>75950</v>
      </c>
      <c r="G16938" s="675">
        <v>81550</v>
      </c>
      <c r="H16938" s="675">
        <v>87200</v>
      </c>
      <c r="I16938" s="675">
        <v>92800</v>
      </c>
      <c r="J16938" s="675">
        <v>98450</v>
      </c>
      <c r="K16938" s="675" t="s">
        <v>1443</v>
      </c>
      <c r="L16938" s="675">
        <v>49</v>
      </c>
      <c r="M16938" s="675">
        <v>80</v>
      </c>
      <c r="N16938" s="675" t="s">
        <v>1181</v>
      </c>
    </row>
    <row r="16939" spans="1:14" x14ac:dyDescent="0.25">
      <c r="A16939" s="675" t="s">
        <v>21358</v>
      </c>
      <c r="B16939" s="675">
        <v>39800</v>
      </c>
      <c r="C16939" s="675">
        <v>45450</v>
      </c>
      <c r="D16939" s="675">
        <v>51150</v>
      </c>
      <c r="E16939" s="675">
        <v>56800</v>
      </c>
      <c r="F16939" s="675">
        <v>61350</v>
      </c>
      <c r="G16939" s="675">
        <v>65900</v>
      </c>
      <c r="H16939" s="675">
        <v>70450</v>
      </c>
      <c r="I16939" s="675">
        <v>75000</v>
      </c>
      <c r="J16939" s="675">
        <v>79550</v>
      </c>
      <c r="K16939" s="675" t="s">
        <v>1443</v>
      </c>
      <c r="L16939" s="675">
        <v>51</v>
      </c>
      <c r="M16939" s="675">
        <v>80</v>
      </c>
      <c r="N16939" s="675" t="s">
        <v>1759</v>
      </c>
    </row>
    <row r="16940" spans="1:14" x14ac:dyDescent="0.25">
      <c r="A16940" s="675" t="s">
        <v>21359</v>
      </c>
      <c r="B16940" s="675">
        <v>39800</v>
      </c>
      <c r="C16940" s="675">
        <v>45450</v>
      </c>
      <c r="D16940" s="675">
        <v>51150</v>
      </c>
      <c r="E16940" s="675">
        <v>56800</v>
      </c>
      <c r="F16940" s="675">
        <v>61350</v>
      </c>
      <c r="G16940" s="675">
        <v>65900</v>
      </c>
      <c r="H16940" s="675">
        <v>70450</v>
      </c>
      <c r="I16940" s="675">
        <v>75000</v>
      </c>
      <c r="J16940" s="675">
        <v>79550</v>
      </c>
      <c r="K16940" s="675" t="s">
        <v>1443</v>
      </c>
      <c r="L16940" s="675">
        <v>53</v>
      </c>
      <c r="M16940" s="675">
        <v>80</v>
      </c>
      <c r="N16940" s="675" t="s">
        <v>667</v>
      </c>
    </row>
    <row r="16941" spans="1:14" x14ac:dyDescent="0.25">
      <c r="A16941" s="675" t="s">
        <v>21360</v>
      </c>
      <c r="B16941" s="675">
        <v>39800</v>
      </c>
      <c r="C16941" s="675">
        <v>45450</v>
      </c>
      <c r="D16941" s="675">
        <v>51150</v>
      </c>
      <c r="E16941" s="675">
        <v>56800</v>
      </c>
      <c r="F16941" s="675">
        <v>61350</v>
      </c>
      <c r="G16941" s="675">
        <v>65900</v>
      </c>
      <c r="H16941" s="675">
        <v>70450</v>
      </c>
      <c r="I16941" s="675">
        <v>75000</v>
      </c>
      <c r="J16941" s="675">
        <v>79550</v>
      </c>
      <c r="K16941" s="675" t="s">
        <v>1443</v>
      </c>
      <c r="L16941" s="675">
        <v>55</v>
      </c>
      <c r="M16941" s="675">
        <v>80</v>
      </c>
      <c r="N16941" s="675" t="s">
        <v>1182</v>
      </c>
    </row>
    <row r="16942" spans="1:14" x14ac:dyDescent="0.25">
      <c r="A16942" s="675" t="s">
        <v>21361</v>
      </c>
      <c r="B16942" s="675">
        <v>39800</v>
      </c>
      <c r="C16942" s="675">
        <v>45450</v>
      </c>
      <c r="D16942" s="675">
        <v>51150</v>
      </c>
      <c r="E16942" s="675">
        <v>56800</v>
      </c>
      <c r="F16942" s="675">
        <v>61350</v>
      </c>
      <c r="G16942" s="675">
        <v>65900</v>
      </c>
      <c r="H16942" s="675">
        <v>70450</v>
      </c>
      <c r="I16942" s="675">
        <v>75000</v>
      </c>
      <c r="J16942" s="675">
        <v>79550</v>
      </c>
      <c r="K16942" s="675" t="s">
        <v>1443</v>
      </c>
      <c r="L16942" s="675">
        <v>57</v>
      </c>
      <c r="M16942" s="675">
        <v>80</v>
      </c>
      <c r="N16942" s="675" t="s">
        <v>615</v>
      </c>
    </row>
    <row r="16943" spans="1:14" x14ac:dyDescent="0.25">
      <c r="A16943" s="675" t="s">
        <v>21362</v>
      </c>
      <c r="B16943" s="675">
        <v>39800</v>
      </c>
      <c r="C16943" s="675">
        <v>45450</v>
      </c>
      <c r="D16943" s="675">
        <v>51150</v>
      </c>
      <c r="E16943" s="675">
        <v>56800</v>
      </c>
      <c r="F16943" s="675">
        <v>61350</v>
      </c>
      <c r="G16943" s="675">
        <v>65900</v>
      </c>
      <c r="H16943" s="675">
        <v>70450</v>
      </c>
      <c r="I16943" s="675">
        <v>75000</v>
      </c>
      <c r="J16943" s="675">
        <v>79550</v>
      </c>
      <c r="K16943" s="675" t="s">
        <v>1443</v>
      </c>
      <c r="L16943" s="675">
        <v>59</v>
      </c>
      <c r="M16943" s="675">
        <v>80</v>
      </c>
      <c r="N16943" s="675" t="s">
        <v>1183</v>
      </c>
    </row>
    <row r="16944" spans="1:14" x14ac:dyDescent="0.25">
      <c r="A16944" s="675" t="s">
        <v>21363</v>
      </c>
      <c r="B16944" s="675">
        <v>39800</v>
      </c>
      <c r="C16944" s="675">
        <v>45450</v>
      </c>
      <c r="D16944" s="675">
        <v>51150</v>
      </c>
      <c r="E16944" s="675">
        <v>56800</v>
      </c>
      <c r="F16944" s="675">
        <v>61350</v>
      </c>
      <c r="G16944" s="675">
        <v>65900</v>
      </c>
      <c r="H16944" s="675">
        <v>70450</v>
      </c>
      <c r="I16944" s="675">
        <v>75000</v>
      </c>
      <c r="J16944" s="675">
        <v>79550</v>
      </c>
      <c r="K16944" s="675" t="s">
        <v>1443</v>
      </c>
      <c r="L16944" s="675">
        <v>61</v>
      </c>
      <c r="M16944" s="675">
        <v>80</v>
      </c>
      <c r="N16944" s="675" t="s">
        <v>331</v>
      </c>
    </row>
    <row r="16945" spans="1:14" x14ac:dyDescent="0.25">
      <c r="A16945" s="675" t="s">
        <v>21364</v>
      </c>
      <c r="B16945" s="675">
        <v>42150</v>
      </c>
      <c r="C16945" s="675">
        <v>48150</v>
      </c>
      <c r="D16945" s="675">
        <v>54150</v>
      </c>
      <c r="E16945" s="675">
        <v>60150</v>
      </c>
      <c r="F16945" s="675">
        <v>65000</v>
      </c>
      <c r="G16945" s="675">
        <v>69800</v>
      </c>
      <c r="H16945" s="675">
        <v>74600</v>
      </c>
      <c r="I16945" s="675">
        <v>79400</v>
      </c>
      <c r="J16945" s="675">
        <v>84250</v>
      </c>
      <c r="K16945" s="675" t="s">
        <v>1443</v>
      </c>
      <c r="L16945" s="675">
        <v>63</v>
      </c>
      <c r="M16945" s="675">
        <v>80</v>
      </c>
      <c r="N16945" s="675" t="s">
        <v>1184</v>
      </c>
    </row>
    <row r="16946" spans="1:14" x14ac:dyDescent="0.25">
      <c r="A16946" s="675" t="s">
        <v>21365</v>
      </c>
      <c r="B16946" s="675">
        <v>39800</v>
      </c>
      <c r="C16946" s="675">
        <v>45450</v>
      </c>
      <c r="D16946" s="675">
        <v>51150</v>
      </c>
      <c r="E16946" s="675">
        <v>56800</v>
      </c>
      <c r="F16946" s="675">
        <v>61350</v>
      </c>
      <c r="G16946" s="675">
        <v>65900</v>
      </c>
      <c r="H16946" s="675">
        <v>70450</v>
      </c>
      <c r="I16946" s="675">
        <v>75000</v>
      </c>
      <c r="J16946" s="675">
        <v>79550</v>
      </c>
      <c r="K16946" s="675" t="s">
        <v>1443</v>
      </c>
      <c r="L16946" s="675">
        <v>65</v>
      </c>
      <c r="M16946" s="675">
        <v>80</v>
      </c>
      <c r="N16946" s="675" t="s">
        <v>1185</v>
      </c>
    </row>
    <row r="16947" spans="1:14" x14ac:dyDescent="0.25">
      <c r="A16947" s="675" t="s">
        <v>21366</v>
      </c>
      <c r="B16947" s="675">
        <v>41850</v>
      </c>
      <c r="C16947" s="675">
        <v>47800</v>
      </c>
      <c r="D16947" s="675">
        <v>53800</v>
      </c>
      <c r="E16947" s="675">
        <v>59750</v>
      </c>
      <c r="F16947" s="675">
        <v>64550</v>
      </c>
      <c r="G16947" s="675">
        <v>69350</v>
      </c>
      <c r="H16947" s="675">
        <v>74100</v>
      </c>
      <c r="I16947" s="675">
        <v>78900</v>
      </c>
      <c r="J16947" s="675">
        <v>83650</v>
      </c>
      <c r="K16947" s="675" t="s">
        <v>1443</v>
      </c>
      <c r="L16947" s="675">
        <v>67</v>
      </c>
      <c r="M16947" s="675">
        <v>80</v>
      </c>
      <c r="N16947" s="675" t="s">
        <v>337</v>
      </c>
    </row>
    <row r="16948" spans="1:14" x14ac:dyDescent="0.25">
      <c r="A16948" s="675" t="s">
        <v>21367</v>
      </c>
      <c r="B16948" s="675">
        <v>39800</v>
      </c>
      <c r="C16948" s="675">
        <v>45450</v>
      </c>
      <c r="D16948" s="675">
        <v>51150</v>
      </c>
      <c r="E16948" s="675">
        <v>56800</v>
      </c>
      <c r="F16948" s="675">
        <v>61350</v>
      </c>
      <c r="G16948" s="675">
        <v>65900</v>
      </c>
      <c r="H16948" s="675">
        <v>70450</v>
      </c>
      <c r="I16948" s="675">
        <v>75000</v>
      </c>
      <c r="J16948" s="675">
        <v>79550</v>
      </c>
      <c r="K16948" s="675" t="s">
        <v>1443</v>
      </c>
      <c r="L16948" s="675">
        <v>69</v>
      </c>
      <c r="M16948" s="675">
        <v>80</v>
      </c>
      <c r="N16948" s="675" t="s">
        <v>1186</v>
      </c>
    </row>
    <row r="16949" spans="1:14" x14ac:dyDescent="0.25">
      <c r="A16949" s="675" t="s">
        <v>21368</v>
      </c>
      <c r="B16949" s="675">
        <v>39800</v>
      </c>
      <c r="C16949" s="675">
        <v>45450</v>
      </c>
      <c r="D16949" s="675">
        <v>51150</v>
      </c>
      <c r="E16949" s="675">
        <v>56800</v>
      </c>
      <c r="F16949" s="675">
        <v>61350</v>
      </c>
      <c r="G16949" s="675">
        <v>65900</v>
      </c>
      <c r="H16949" s="675">
        <v>70450</v>
      </c>
      <c r="I16949" s="675">
        <v>75000</v>
      </c>
      <c r="J16949" s="675">
        <v>79550</v>
      </c>
      <c r="K16949" s="675" t="s">
        <v>1443</v>
      </c>
      <c r="L16949" s="675">
        <v>71</v>
      </c>
      <c r="M16949" s="675">
        <v>80</v>
      </c>
      <c r="N16949" s="675" t="s">
        <v>676</v>
      </c>
    </row>
    <row r="16950" spans="1:14" x14ac:dyDescent="0.25">
      <c r="A16950" s="675" t="s">
        <v>21369</v>
      </c>
      <c r="B16950" s="675">
        <v>39800</v>
      </c>
      <c r="C16950" s="675">
        <v>45450</v>
      </c>
      <c r="D16950" s="675">
        <v>51150</v>
      </c>
      <c r="E16950" s="675">
        <v>56800</v>
      </c>
      <c r="F16950" s="675">
        <v>61350</v>
      </c>
      <c r="G16950" s="675">
        <v>65900</v>
      </c>
      <c r="H16950" s="675">
        <v>70450</v>
      </c>
      <c r="I16950" s="675">
        <v>75000</v>
      </c>
      <c r="J16950" s="675">
        <v>79550</v>
      </c>
      <c r="K16950" s="675" t="s">
        <v>1443</v>
      </c>
      <c r="L16950" s="675">
        <v>73</v>
      </c>
      <c r="M16950" s="675">
        <v>80</v>
      </c>
      <c r="N16950" s="675" t="s">
        <v>1187</v>
      </c>
    </row>
    <row r="16951" spans="1:14" x14ac:dyDescent="0.25">
      <c r="A16951" s="675" t="s">
        <v>21370</v>
      </c>
      <c r="B16951" s="675">
        <v>39800</v>
      </c>
      <c r="C16951" s="675">
        <v>45450</v>
      </c>
      <c r="D16951" s="675">
        <v>51150</v>
      </c>
      <c r="E16951" s="675">
        <v>56800</v>
      </c>
      <c r="F16951" s="675">
        <v>61350</v>
      </c>
      <c r="G16951" s="675">
        <v>65900</v>
      </c>
      <c r="H16951" s="675">
        <v>70450</v>
      </c>
      <c r="I16951" s="675">
        <v>75000</v>
      </c>
      <c r="J16951" s="675">
        <v>79550</v>
      </c>
      <c r="K16951" s="675" t="s">
        <v>1443</v>
      </c>
      <c r="L16951" s="675">
        <v>75</v>
      </c>
      <c r="M16951" s="675">
        <v>80</v>
      </c>
      <c r="N16951" s="675" t="s">
        <v>1188</v>
      </c>
    </row>
    <row r="16952" spans="1:14" x14ac:dyDescent="0.25">
      <c r="A16952" s="675" t="s">
        <v>21371</v>
      </c>
      <c r="B16952" s="675">
        <v>39800</v>
      </c>
      <c r="C16952" s="675">
        <v>45450</v>
      </c>
      <c r="D16952" s="675">
        <v>51150</v>
      </c>
      <c r="E16952" s="675">
        <v>56800</v>
      </c>
      <c r="F16952" s="675">
        <v>61350</v>
      </c>
      <c r="G16952" s="675">
        <v>65900</v>
      </c>
      <c r="H16952" s="675">
        <v>70450</v>
      </c>
      <c r="I16952" s="675">
        <v>75000</v>
      </c>
      <c r="J16952" s="675">
        <v>79550</v>
      </c>
      <c r="K16952" s="675" t="s">
        <v>1443</v>
      </c>
      <c r="L16952" s="675">
        <v>77</v>
      </c>
      <c r="M16952" s="675">
        <v>80</v>
      </c>
      <c r="N16952" s="675" t="s">
        <v>1012</v>
      </c>
    </row>
    <row r="16953" spans="1:14" x14ac:dyDescent="0.25">
      <c r="A16953" s="675" t="s">
        <v>21372</v>
      </c>
      <c r="B16953" s="675">
        <v>39800</v>
      </c>
      <c r="C16953" s="675">
        <v>45450</v>
      </c>
      <c r="D16953" s="675">
        <v>51150</v>
      </c>
      <c r="E16953" s="675">
        <v>56800</v>
      </c>
      <c r="F16953" s="675">
        <v>61350</v>
      </c>
      <c r="G16953" s="675">
        <v>65900</v>
      </c>
      <c r="H16953" s="675">
        <v>70450</v>
      </c>
      <c r="I16953" s="675">
        <v>75000</v>
      </c>
      <c r="J16953" s="675">
        <v>79550</v>
      </c>
      <c r="K16953" s="675" t="s">
        <v>1443</v>
      </c>
      <c r="L16953" s="675">
        <v>79</v>
      </c>
      <c r="M16953" s="675">
        <v>80</v>
      </c>
      <c r="N16953" s="675" t="s">
        <v>680</v>
      </c>
    </row>
    <row r="16954" spans="1:14" x14ac:dyDescent="0.25">
      <c r="A16954" s="675" t="s">
        <v>21373</v>
      </c>
      <c r="B16954" s="675">
        <v>39800</v>
      </c>
      <c r="C16954" s="675">
        <v>45450</v>
      </c>
      <c r="D16954" s="675">
        <v>51150</v>
      </c>
      <c r="E16954" s="675">
        <v>56800</v>
      </c>
      <c r="F16954" s="675">
        <v>61350</v>
      </c>
      <c r="G16954" s="675">
        <v>65900</v>
      </c>
      <c r="H16954" s="675">
        <v>70450</v>
      </c>
      <c r="I16954" s="675">
        <v>75000</v>
      </c>
      <c r="J16954" s="675">
        <v>79550</v>
      </c>
      <c r="K16954" s="675" t="s">
        <v>1443</v>
      </c>
      <c r="L16954" s="675">
        <v>81</v>
      </c>
      <c r="M16954" s="675">
        <v>80</v>
      </c>
      <c r="N16954" s="675" t="s">
        <v>1189</v>
      </c>
    </row>
    <row r="16955" spans="1:14" x14ac:dyDescent="0.25">
      <c r="A16955" s="675" t="s">
        <v>21374</v>
      </c>
      <c r="B16955" s="675">
        <v>46850</v>
      </c>
      <c r="C16955" s="675">
        <v>53550</v>
      </c>
      <c r="D16955" s="675">
        <v>60250</v>
      </c>
      <c r="E16955" s="675">
        <v>66900</v>
      </c>
      <c r="F16955" s="675">
        <v>72300</v>
      </c>
      <c r="G16955" s="675">
        <v>77650</v>
      </c>
      <c r="H16955" s="675">
        <v>83000</v>
      </c>
      <c r="I16955" s="675">
        <v>88350</v>
      </c>
      <c r="J16955" s="675">
        <v>93700</v>
      </c>
      <c r="K16955" s="675" t="s">
        <v>1443</v>
      </c>
      <c r="L16955" s="675">
        <v>83</v>
      </c>
      <c r="M16955" s="675">
        <v>80</v>
      </c>
      <c r="N16955" s="675" t="s">
        <v>414</v>
      </c>
    </row>
    <row r="16956" spans="1:14" x14ac:dyDescent="0.25">
      <c r="A16956" s="675" t="s">
        <v>21375</v>
      </c>
      <c r="B16956" s="675">
        <v>39800</v>
      </c>
      <c r="C16956" s="675">
        <v>45450</v>
      </c>
      <c r="D16956" s="675">
        <v>51150</v>
      </c>
      <c r="E16956" s="675">
        <v>56800</v>
      </c>
      <c r="F16956" s="675">
        <v>61350</v>
      </c>
      <c r="G16956" s="675">
        <v>65900</v>
      </c>
      <c r="H16956" s="675">
        <v>70450</v>
      </c>
      <c r="I16956" s="675">
        <v>75000</v>
      </c>
      <c r="J16956" s="675">
        <v>79550</v>
      </c>
      <c r="K16956" s="675" t="s">
        <v>1443</v>
      </c>
      <c r="L16956" s="675">
        <v>85</v>
      </c>
      <c r="M16956" s="675">
        <v>80</v>
      </c>
      <c r="N16956" s="675" t="s">
        <v>1932</v>
      </c>
    </row>
    <row r="16957" spans="1:14" x14ac:dyDescent="0.25">
      <c r="A16957" s="675" t="s">
        <v>21376</v>
      </c>
      <c r="B16957" s="675">
        <v>41400</v>
      </c>
      <c r="C16957" s="675">
        <v>47300</v>
      </c>
      <c r="D16957" s="675">
        <v>53200</v>
      </c>
      <c r="E16957" s="675">
        <v>59100</v>
      </c>
      <c r="F16957" s="675">
        <v>63850</v>
      </c>
      <c r="G16957" s="675">
        <v>68600</v>
      </c>
      <c r="H16957" s="675">
        <v>73300</v>
      </c>
      <c r="I16957" s="675">
        <v>78050</v>
      </c>
      <c r="J16957" s="675">
        <v>82750</v>
      </c>
      <c r="K16957" s="675" t="s">
        <v>1443</v>
      </c>
      <c r="L16957" s="675">
        <v>87</v>
      </c>
      <c r="M16957" s="675">
        <v>80</v>
      </c>
      <c r="N16957" s="675" t="s">
        <v>1933</v>
      </c>
    </row>
    <row r="16958" spans="1:14" x14ac:dyDescent="0.25">
      <c r="A16958" s="675" t="s">
        <v>21377</v>
      </c>
      <c r="B16958" s="675">
        <v>39800</v>
      </c>
      <c r="C16958" s="675">
        <v>45450</v>
      </c>
      <c r="D16958" s="675">
        <v>51150</v>
      </c>
      <c r="E16958" s="675">
        <v>56800</v>
      </c>
      <c r="F16958" s="675">
        <v>61350</v>
      </c>
      <c r="G16958" s="675">
        <v>65900</v>
      </c>
      <c r="H16958" s="675">
        <v>70450</v>
      </c>
      <c r="I16958" s="675">
        <v>75000</v>
      </c>
      <c r="J16958" s="675">
        <v>79550</v>
      </c>
      <c r="K16958" s="675" t="s">
        <v>1443</v>
      </c>
      <c r="L16958" s="675">
        <v>89</v>
      </c>
      <c r="M16958" s="675">
        <v>80</v>
      </c>
      <c r="N16958" s="675" t="s">
        <v>1934</v>
      </c>
    </row>
    <row r="16959" spans="1:14" x14ac:dyDescent="0.25">
      <c r="A16959" s="675" t="s">
        <v>21378</v>
      </c>
      <c r="B16959" s="675">
        <v>42400</v>
      </c>
      <c r="C16959" s="675">
        <v>48450</v>
      </c>
      <c r="D16959" s="675">
        <v>54500</v>
      </c>
      <c r="E16959" s="675">
        <v>60550</v>
      </c>
      <c r="F16959" s="675">
        <v>65400</v>
      </c>
      <c r="G16959" s="675">
        <v>70250</v>
      </c>
      <c r="H16959" s="675">
        <v>75100</v>
      </c>
      <c r="I16959" s="675">
        <v>79950</v>
      </c>
      <c r="J16959" s="675">
        <v>84800</v>
      </c>
      <c r="K16959" s="675" t="s">
        <v>1443</v>
      </c>
      <c r="L16959" s="675">
        <v>91</v>
      </c>
      <c r="M16959" s="675">
        <v>80</v>
      </c>
      <c r="N16959" s="675" t="s">
        <v>518</v>
      </c>
    </row>
    <row r="16960" spans="1:14" x14ac:dyDescent="0.25">
      <c r="A16960" s="675" t="s">
        <v>21379</v>
      </c>
      <c r="B16960" s="675">
        <v>39800</v>
      </c>
      <c r="C16960" s="675">
        <v>45450</v>
      </c>
      <c r="D16960" s="675">
        <v>51150</v>
      </c>
      <c r="E16960" s="675">
        <v>56800</v>
      </c>
      <c r="F16960" s="675">
        <v>61350</v>
      </c>
      <c r="G16960" s="675">
        <v>65900</v>
      </c>
      <c r="H16960" s="675">
        <v>70450</v>
      </c>
      <c r="I16960" s="675">
        <v>75000</v>
      </c>
      <c r="J16960" s="675">
        <v>79550</v>
      </c>
      <c r="K16960" s="675" t="s">
        <v>1443</v>
      </c>
      <c r="L16960" s="675">
        <v>93</v>
      </c>
      <c r="M16960" s="675">
        <v>80</v>
      </c>
      <c r="N16960" s="675" t="s">
        <v>1935</v>
      </c>
    </row>
    <row r="16961" spans="1:14" x14ac:dyDescent="0.25">
      <c r="A16961" s="675" t="s">
        <v>21380</v>
      </c>
      <c r="B16961" s="675">
        <v>46500</v>
      </c>
      <c r="C16961" s="675">
        <v>53150</v>
      </c>
      <c r="D16961" s="675">
        <v>59800</v>
      </c>
      <c r="E16961" s="675">
        <v>66400</v>
      </c>
      <c r="F16961" s="675">
        <v>71750</v>
      </c>
      <c r="G16961" s="675">
        <v>77050</v>
      </c>
      <c r="H16961" s="675">
        <v>82350</v>
      </c>
      <c r="I16961" s="675">
        <v>87650</v>
      </c>
      <c r="J16961" s="675">
        <v>93000</v>
      </c>
      <c r="K16961" s="675" t="s">
        <v>1443</v>
      </c>
      <c r="L16961" s="675">
        <v>95</v>
      </c>
      <c r="M16961" s="675">
        <v>80</v>
      </c>
      <c r="N16961" s="675" t="s">
        <v>1936</v>
      </c>
    </row>
    <row r="16962" spans="1:14" x14ac:dyDescent="0.25">
      <c r="A16962" s="675" t="s">
        <v>21381</v>
      </c>
      <c r="B16962" s="675">
        <v>39800</v>
      </c>
      <c r="C16962" s="675">
        <v>45450</v>
      </c>
      <c r="D16962" s="675">
        <v>51150</v>
      </c>
      <c r="E16962" s="675">
        <v>56800</v>
      </c>
      <c r="F16962" s="675">
        <v>61350</v>
      </c>
      <c r="G16962" s="675">
        <v>65900</v>
      </c>
      <c r="H16962" s="675">
        <v>70450</v>
      </c>
      <c r="I16962" s="675">
        <v>75000</v>
      </c>
      <c r="J16962" s="675">
        <v>79550</v>
      </c>
      <c r="K16962" s="675" t="s">
        <v>1443</v>
      </c>
      <c r="L16962" s="675">
        <v>97</v>
      </c>
      <c r="M16962" s="675">
        <v>80</v>
      </c>
      <c r="N16962" s="675" t="s">
        <v>1937</v>
      </c>
    </row>
    <row r="16963" spans="1:14" x14ac:dyDescent="0.25">
      <c r="A16963" s="675" t="s">
        <v>21382</v>
      </c>
      <c r="B16963" s="675">
        <v>39800</v>
      </c>
      <c r="C16963" s="675">
        <v>45450</v>
      </c>
      <c r="D16963" s="675">
        <v>51150</v>
      </c>
      <c r="E16963" s="675">
        <v>56800</v>
      </c>
      <c r="F16963" s="675">
        <v>61350</v>
      </c>
      <c r="G16963" s="675">
        <v>65900</v>
      </c>
      <c r="H16963" s="675">
        <v>70450</v>
      </c>
      <c r="I16963" s="675">
        <v>75000</v>
      </c>
      <c r="J16963" s="675">
        <v>79550</v>
      </c>
      <c r="K16963" s="675" t="s">
        <v>1443</v>
      </c>
      <c r="L16963" s="675">
        <v>99</v>
      </c>
      <c r="M16963" s="675">
        <v>80</v>
      </c>
      <c r="N16963" s="675" t="s">
        <v>1196</v>
      </c>
    </row>
    <row r="16964" spans="1:14" x14ac:dyDescent="0.25">
      <c r="A16964" s="675" t="s">
        <v>21383</v>
      </c>
      <c r="B16964" s="675">
        <v>39800</v>
      </c>
      <c r="C16964" s="675">
        <v>45450</v>
      </c>
      <c r="D16964" s="675">
        <v>51150</v>
      </c>
      <c r="E16964" s="675">
        <v>56800</v>
      </c>
      <c r="F16964" s="675">
        <v>61350</v>
      </c>
      <c r="G16964" s="675">
        <v>65900</v>
      </c>
      <c r="H16964" s="675">
        <v>70450</v>
      </c>
      <c r="I16964" s="675">
        <v>75000</v>
      </c>
      <c r="J16964" s="675">
        <v>79550</v>
      </c>
      <c r="K16964" s="675" t="s">
        <v>1443</v>
      </c>
      <c r="L16964" s="675">
        <v>101</v>
      </c>
      <c r="M16964" s="675">
        <v>80</v>
      </c>
      <c r="N16964" s="675" t="s">
        <v>1938</v>
      </c>
    </row>
    <row r="16965" spans="1:14" x14ac:dyDescent="0.25">
      <c r="A16965" s="675" t="s">
        <v>21384</v>
      </c>
      <c r="B16965" s="675">
        <v>39800</v>
      </c>
      <c r="C16965" s="675">
        <v>45450</v>
      </c>
      <c r="D16965" s="675">
        <v>51150</v>
      </c>
      <c r="E16965" s="675">
        <v>56800</v>
      </c>
      <c r="F16965" s="675">
        <v>61350</v>
      </c>
      <c r="G16965" s="675">
        <v>65900</v>
      </c>
      <c r="H16965" s="675">
        <v>70450</v>
      </c>
      <c r="I16965" s="675">
        <v>75000</v>
      </c>
      <c r="J16965" s="675">
        <v>79550</v>
      </c>
      <c r="K16965" s="675" t="s">
        <v>1443</v>
      </c>
      <c r="L16965" s="675">
        <v>103</v>
      </c>
      <c r="M16965" s="675">
        <v>80</v>
      </c>
      <c r="N16965" s="675" t="s">
        <v>1939</v>
      </c>
    </row>
    <row r="16966" spans="1:14" x14ac:dyDescent="0.25">
      <c r="A16966" s="675" t="s">
        <v>21385</v>
      </c>
      <c r="B16966" s="675">
        <v>39800</v>
      </c>
      <c r="C16966" s="675">
        <v>45450</v>
      </c>
      <c r="D16966" s="675">
        <v>51150</v>
      </c>
      <c r="E16966" s="675">
        <v>56800</v>
      </c>
      <c r="F16966" s="675">
        <v>61350</v>
      </c>
      <c r="G16966" s="675">
        <v>65900</v>
      </c>
      <c r="H16966" s="675">
        <v>70450</v>
      </c>
      <c r="I16966" s="675">
        <v>75000</v>
      </c>
      <c r="J16966" s="675">
        <v>79550</v>
      </c>
      <c r="K16966" s="675" t="s">
        <v>1443</v>
      </c>
      <c r="L16966" s="675">
        <v>105</v>
      </c>
      <c r="M16966" s="675">
        <v>80</v>
      </c>
      <c r="N16966" s="675" t="s">
        <v>1198</v>
      </c>
    </row>
    <row r="16967" spans="1:14" x14ac:dyDescent="0.25">
      <c r="A16967" s="675" t="s">
        <v>21386</v>
      </c>
      <c r="B16967" s="675">
        <v>39800</v>
      </c>
      <c r="C16967" s="675">
        <v>45450</v>
      </c>
      <c r="D16967" s="675">
        <v>51150</v>
      </c>
      <c r="E16967" s="675">
        <v>56800</v>
      </c>
      <c r="F16967" s="675">
        <v>61350</v>
      </c>
      <c r="G16967" s="675">
        <v>65900</v>
      </c>
      <c r="H16967" s="675">
        <v>70450</v>
      </c>
      <c r="I16967" s="675">
        <v>75000</v>
      </c>
      <c r="J16967" s="675">
        <v>79550</v>
      </c>
      <c r="K16967" s="675" t="s">
        <v>1443</v>
      </c>
      <c r="L16967" s="675">
        <v>107</v>
      </c>
      <c r="M16967" s="675">
        <v>80</v>
      </c>
      <c r="N16967" s="675" t="s">
        <v>1940</v>
      </c>
    </row>
    <row r="16968" spans="1:14" x14ac:dyDescent="0.25">
      <c r="A16968" s="675" t="s">
        <v>21387</v>
      </c>
      <c r="B16968" s="675">
        <v>39800</v>
      </c>
      <c r="C16968" s="675">
        <v>45450</v>
      </c>
      <c r="D16968" s="675">
        <v>51150</v>
      </c>
      <c r="E16968" s="675">
        <v>56800</v>
      </c>
      <c r="F16968" s="675">
        <v>61350</v>
      </c>
      <c r="G16968" s="675">
        <v>65900</v>
      </c>
      <c r="H16968" s="675">
        <v>70450</v>
      </c>
      <c r="I16968" s="675">
        <v>75000</v>
      </c>
      <c r="J16968" s="675">
        <v>79550</v>
      </c>
      <c r="K16968" s="675" t="s">
        <v>1443</v>
      </c>
      <c r="L16968" s="675">
        <v>109</v>
      </c>
      <c r="M16968" s="675">
        <v>80</v>
      </c>
      <c r="N16968" s="675" t="s">
        <v>1941</v>
      </c>
    </row>
    <row r="16969" spans="1:14" x14ac:dyDescent="0.25">
      <c r="A16969" s="675" t="s">
        <v>21388</v>
      </c>
      <c r="B16969" s="675">
        <v>44800</v>
      </c>
      <c r="C16969" s="675">
        <v>51200</v>
      </c>
      <c r="D16969" s="675">
        <v>57600</v>
      </c>
      <c r="E16969" s="675">
        <v>64000</v>
      </c>
      <c r="F16969" s="675">
        <v>69150</v>
      </c>
      <c r="G16969" s="675">
        <v>74250</v>
      </c>
      <c r="H16969" s="675">
        <v>79400</v>
      </c>
      <c r="I16969" s="675">
        <v>84500</v>
      </c>
      <c r="J16969" s="675">
        <v>89600</v>
      </c>
      <c r="K16969" s="675" t="s">
        <v>1443</v>
      </c>
      <c r="L16969" s="675">
        <v>111</v>
      </c>
      <c r="M16969" s="675">
        <v>80</v>
      </c>
      <c r="N16969" s="675" t="s">
        <v>1942</v>
      </c>
    </row>
    <row r="16970" spans="1:14" x14ac:dyDescent="0.25">
      <c r="A16970" s="675" t="s">
        <v>21389</v>
      </c>
      <c r="B16970" s="675">
        <v>40350</v>
      </c>
      <c r="C16970" s="675">
        <v>46100</v>
      </c>
      <c r="D16970" s="675">
        <v>51850</v>
      </c>
      <c r="E16970" s="675">
        <v>57600</v>
      </c>
      <c r="F16970" s="675">
        <v>62250</v>
      </c>
      <c r="G16970" s="675">
        <v>66850</v>
      </c>
      <c r="H16970" s="675">
        <v>71450</v>
      </c>
      <c r="I16970" s="675">
        <v>76050</v>
      </c>
      <c r="J16970" s="675">
        <v>80650</v>
      </c>
      <c r="K16970" s="675" t="s">
        <v>1444</v>
      </c>
      <c r="L16970" s="675">
        <v>1</v>
      </c>
      <c r="M16970" s="675">
        <v>80</v>
      </c>
      <c r="N16970" s="675" t="s">
        <v>1412</v>
      </c>
    </row>
    <row r="16971" spans="1:14" x14ac:dyDescent="0.25">
      <c r="A16971" s="675" t="s">
        <v>21390</v>
      </c>
      <c r="B16971" s="675">
        <v>39400</v>
      </c>
      <c r="C16971" s="675">
        <v>45000</v>
      </c>
      <c r="D16971" s="675">
        <v>50650</v>
      </c>
      <c r="E16971" s="675">
        <v>56250</v>
      </c>
      <c r="F16971" s="675">
        <v>60750</v>
      </c>
      <c r="G16971" s="675">
        <v>65250</v>
      </c>
      <c r="H16971" s="675">
        <v>69750</v>
      </c>
      <c r="I16971" s="675">
        <v>74250</v>
      </c>
      <c r="J16971" s="675">
        <v>78750</v>
      </c>
      <c r="K16971" s="675" t="s">
        <v>1444</v>
      </c>
      <c r="L16971" s="675">
        <v>3</v>
      </c>
      <c r="M16971" s="675">
        <v>80</v>
      </c>
      <c r="N16971" s="675" t="s">
        <v>1225</v>
      </c>
    </row>
    <row r="16972" spans="1:14" x14ac:dyDescent="0.25">
      <c r="A16972" s="675" t="s">
        <v>21391</v>
      </c>
      <c r="B16972" s="675">
        <v>39400</v>
      </c>
      <c r="C16972" s="675">
        <v>45000</v>
      </c>
      <c r="D16972" s="675">
        <v>50650</v>
      </c>
      <c r="E16972" s="675">
        <v>56250</v>
      </c>
      <c r="F16972" s="675">
        <v>60750</v>
      </c>
      <c r="G16972" s="675">
        <v>65250</v>
      </c>
      <c r="H16972" s="675">
        <v>69750</v>
      </c>
      <c r="I16972" s="675">
        <v>74250</v>
      </c>
      <c r="J16972" s="675">
        <v>78750</v>
      </c>
      <c r="K16972" s="675" t="s">
        <v>1444</v>
      </c>
      <c r="L16972" s="675">
        <v>5</v>
      </c>
      <c r="M16972" s="675">
        <v>80</v>
      </c>
      <c r="N16972" s="675" t="s">
        <v>1226</v>
      </c>
    </row>
    <row r="16973" spans="1:14" x14ac:dyDescent="0.25">
      <c r="A16973" s="675" t="s">
        <v>21392</v>
      </c>
      <c r="B16973" s="675">
        <v>39400</v>
      </c>
      <c r="C16973" s="675">
        <v>45000</v>
      </c>
      <c r="D16973" s="675">
        <v>50650</v>
      </c>
      <c r="E16973" s="675">
        <v>56250</v>
      </c>
      <c r="F16973" s="675">
        <v>60750</v>
      </c>
      <c r="G16973" s="675">
        <v>65250</v>
      </c>
      <c r="H16973" s="675">
        <v>69750</v>
      </c>
      <c r="I16973" s="675">
        <v>74250</v>
      </c>
      <c r="J16973" s="675">
        <v>78750</v>
      </c>
      <c r="K16973" s="675" t="s">
        <v>1444</v>
      </c>
      <c r="L16973" s="675">
        <v>7</v>
      </c>
      <c r="M16973" s="675">
        <v>80</v>
      </c>
      <c r="N16973" s="675" t="s">
        <v>1227</v>
      </c>
    </row>
    <row r="16974" spans="1:14" x14ac:dyDescent="0.25">
      <c r="A16974" s="675" t="s">
        <v>21393</v>
      </c>
      <c r="B16974" s="675">
        <v>39400</v>
      </c>
      <c r="C16974" s="675">
        <v>45000</v>
      </c>
      <c r="D16974" s="675">
        <v>50650</v>
      </c>
      <c r="E16974" s="675">
        <v>56250</v>
      </c>
      <c r="F16974" s="675">
        <v>60750</v>
      </c>
      <c r="G16974" s="675">
        <v>65250</v>
      </c>
      <c r="H16974" s="675">
        <v>69750</v>
      </c>
      <c r="I16974" s="675">
        <v>74250</v>
      </c>
      <c r="J16974" s="675">
        <v>78750</v>
      </c>
      <c r="K16974" s="675" t="s">
        <v>1444</v>
      </c>
      <c r="L16974" s="675">
        <v>9</v>
      </c>
      <c r="M16974" s="675">
        <v>80</v>
      </c>
      <c r="N16974" s="675" t="s">
        <v>1898</v>
      </c>
    </row>
    <row r="16975" spans="1:14" x14ac:dyDescent="0.25">
      <c r="A16975" s="675" t="s">
        <v>21394</v>
      </c>
      <c r="B16975" s="675">
        <v>40150</v>
      </c>
      <c r="C16975" s="675">
        <v>45900</v>
      </c>
      <c r="D16975" s="675">
        <v>51650</v>
      </c>
      <c r="E16975" s="675">
        <v>57350</v>
      </c>
      <c r="F16975" s="675">
        <v>61950</v>
      </c>
      <c r="G16975" s="675">
        <v>66550</v>
      </c>
      <c r="H16975" s="675">
        <v>71150</v>
      </c>
      <c r="I16975" s="675">
        <v>75750</v>
      </c>
      <c r="J16975" s="675">
        <v>80300</v>
      </c>
      <c r="K16975" s="675" t="s">
        <v>1444</v>
      </c>
      <c r="L16975" s="675">
        <v>11</v>
      </c>
      <c r="M16975" s="675">
        <v>80</v>
      </c>
      <c r="N16975" s="675" t="s">
        <v>642</v>
      </c>
    </row>
    <row r="16976" spans="1:14" x14ac:dyDescent="0.25">
      <c r="A16976" s="675" t="s">
        <v>21395</v>
      </c>
      <c r="B16976" s="675">
        <v>42500</v>
      </c>
      <c r="C16976" s="675">
        <v>48600</v>
      </c>
      <c r="D16976" s="675">
        <v>54650</v>
      </c>
      <c r="E16976" s="675">
        <v>60700</v>
      </c>
      <c r="F16976" s="675">
        <v>65600</v>
      </c>
      <c r="G16976" s="675">
        <v>70450</v>
      </c>
      <c r="H16976" s="675">
        <v>75300</v>
      </c>
      <c r="I16976" s="675">
        <v>80150</v>
      </c>
      <c r="J16976" s="675">
        <v>85000</v>
      </c>
      <c r="K16976" s="675" t="s">
        <v>1444</v>
      </c>
      <c r="L16976" s="675">
        <v>13</v>
      </c>
      <c r="M16976" s="675">
        <v>80</v>
      </c>
      <c r="N16976" s="675" t="s">
        <v>1228</v>
      </c>
    </row>
    <row r="16977" spans="1:14" x14ac:dyDescent="0.25">
      <c r="A16977" s="675" t="s">
        <v>21396</v>
      </c>
      <c r="B16977" s="675">
        <v>39600</v>
      </c>
      <c r="C16977" s="675">
        <v>45250</v>
      </c>
      <c r="D16977" s="675">
        <v>50900</v>
      </c>
      <c r="E16977" s="675">
        <v>56550</v>
      </c>
      <c r="F16977" s="675">
        <v>61100</v>
      </c>
      <c r="G16977" s="675">
        <v>65600</v>
      </c>
      <c r="H16977" s="675">
        <v>70150</v>
      </c>
      <c r="I16977" s="675">
        <v>74650</v>
      </c>
      <c r="J16977" s="675">
        <v>79200</v>
      </c>
      <c r="K16977" s="675" t="s">
        <v>1444</v>
      </c>
      <c r="L16977" s="675">
        <v>15</v>
      </c>
      <c r="M16977" s="675">
        <v>80</v>
      </c>
      <c r="N16977" s="675" t="s">
        <v>536</v>
      </c>
    </row>
    <row r="16978" spans="1:14" x14ac:dyDescent="0.25">
      <c r="A16978" s="675" t="s">
        <v>21397</v>
      </c>
      <c r="B16978" s="675">
        <v>39400</v>
      </c>
      <c r="C16978" s="675">
        <v>45000</v>
      </c>
      <c r="D16978" s="675">
        <v>50650</v>
      </c>
      <c r="E16978" s="675">
        <v>56250</v>
      </c>
      <c r="F16978" s="675">
        <v>60750</v>
      </c>
      <c r="G16978" s="675">
        <v>65250</v>
      </c>
      <c r="H16978" s="675">
        <v>69750</v>
      </c>
      <c r="I16978" s="675">
        <v>74250</v>
      </c>
      <c r="J16978" s="675">
        <v>78750</v>
      </c>
      <c r="K16978" s="675" t="s">
        <v>1444</v>
      </c>
      <c r="L16978" s="675">
        <v>17</v>
      </c>
      <c r="M16978" s="675">
        <v>80</v>
      </c>
      <c r="N16978" s="675" t="s">
        <v>1415</v>
      </c>
    </row>
    <row r="16979" spans="1:14" x14ac:dyDescent="0.25">
      <c r="A16979" s="675" t="s">
        <v>21398</v>
      </c>
      <c r="B16979" s="675">
        <v>45050</v>
      </c>
      <c r="C16979" s="675">
        <v>51450</v>
      </c>
      <c r="D16979" s="675">
        <v>57900</v>
      </c>
      <c r="E16979" s="675">
        <v>64300</v>
      </c>
      <c r="F16979" s="675">
        <v>69450</v>
      </c>
      <c r="G16979" s="675">
        <v>74600</v>
      </c>
      <c r="H16979" s="675">
        <v>79750</v>
      </c>
      <c r="I16979" s="675">
        <v>84900</v>
      </c>
      <c r="J16979" s="675">
        <v>90050</v>
      </c>
      <c r="K16979" s="675" t="s">
        <v>1444</v>
      </c>
      <c r="L16979" s="675">
        <v>19</v>
      </c>
      <c r="M16979" s="675">
        <v>80</v>
      </c>
      <c r="N16979" s="675" t="s">
        <v>1229</v>
      </c>
    </row>
    <row r="16980" spans="1:14" x14ac:dyDescent="0.25">
      <c r="A16980" s="675" t="s">
        <v>21399</v>
      </c>
      <c r="B16980" s="675">
        <v>39400</v>
      </c>
      <c r="C16980" s="675">
        <v>45000</v>
      </c>
      <c r="D16980" s="675">
        <v>50650</v>
      </c>
      <c r="E16980" s="675">
        <v>56250</v>
      </c>
      <c r="F16980" s="675">
        <v>60750</v>
      </c>
      <c r="G16980" s="675">
        <v>65250</v>
      </c>
      <c r="H16980" s="675">
        <v>69750</v>
      </c>
      <c r="I16980" s="675">
        <v>74250</v>
      </c>
      <c r="J16980" s="675">
        <v>78750</v>
      </c>
      <c r="K16980" s="675" t="s">
        <v>1444</v>
      </c>
      <c r="L16980" s="675">
        <v>21</v>
      </c>
      <c r="M16980" s="675">
        <v>80</v>
      </c>
      <c r="N16980" s="675" t="s">
        <v>1230</v>
      </c>
    </row>
    <row r="16981" spans="1:14" x14ac:dyDescent="0.25">
      <c r="A16981" s="675" t="s">
        <v>21400</v>
      </c>
      <c r="B16981" s="675">
        <v>39850</v>
      </c>
      <c r="C16981" s="675">
        <v>45550</v>
      </c>
      <c r="D16981" s="675">
        <v>51250</v>
      </c>
      <c r="E16981" s="675">
        <v>56900</v>
      </c>
      <c r="F16981" s="675">
        <v>61500</v>
      </c>
      <c r="G16981" s="675">
        <v>66050</v>
      </c>
      <c r="H16981" s="675">
        <v>70600</v>
      </c>
      <c r="I16981" s="675">
        <v>75150</v>
      </c>
      <c r="J16981" s="675">
        <v>79700</v>
      </c>
      <c r="K16981" s="675" t="s">
        <v>1444</v>
      </c>
      <c r="L16981" s="675">
        <v>23</v>
      </c>
      <c r="M16981" s="675">
        <v>80</v>
      </c>
      <c r="N16981" s="675" t="s">
        <v>577</v>
      </c>
    </row>
    <row r="16982" spans="1:14" x14ac:dyDescent="0.25">
      <c r="A16982" s="675" t="s">
        <v>21401</v>
      </c>
      <c r="B16982" s="675">
        <v>49200</v>
      </c>
      <c r="C16982" s="675">
        <v>56200</v>
      </c>
      <c r="D16982" s="675">
        <v>63250</v>
      </c>
      <c r="E16982" s="675">
        <v>70250</v>
      </c>
      <c r="F16982" s="675">
        <v>75900</v>
      </c>
      <c r="G16982" s="675">
        <v>81500</v>
      </c>
      <c r="H16982" s="675">
        <v>87150</v>
      </c>
      <c r="I16982" s="675">
        <v>92750</v>
      </c>
      <c r="J16982" s="675">
        <v>98350</v>
      </c>
      <c r="K16982" s="675" t="s">
        <v>1444</v>
      </c>
      <c r="L16982" s="675">
        <v>25</v>
      </c>
      <c r="M16982" s="675">
        <v>80</v>
      </c>
      <c r="N16982" s="675" t="s">
        <v>924</v>
      </c>
    </row>
    <row r="16983" spans="1:14" x14ac:dyDescent="0.25">
      <c r="A16983" s="675" t="s">
        <v>21402</v>
      </c>
      <c r="B16983" s="675">
        <v>43400</v>
      </c>
      <c r="C16983" s="675">
        <v>49600</v>
      </c>
      <c r="D16983" s="675">
        <v>55800</v>
      </c>
      <c r="E16983" s="675">
        <v>62000</v>
      </c>
      <c r="F16983" s="675">
        <v>67000</v>
      </c>
      <c r="G16983" s="675">
        <v>71950</v>
      </c>
      <c r="H16983" s="675">
        <v>76900</v>
      </c>
      <c r="I16983" s="675">
        <v>81850</v>
      </c>
      <c r="J16983" s="675">
        <v>86800</v>
      </c>
      <c r="K16983" s="675" t="s">
        <v>1444</v>
      </c>
      <c r="L16983" s="675">
        <v>27</v>
      </c>
      <c r="M16983" s="675">
        <v>80</v>
      </c>
      <c r="N16983" s="675" t="s">
        <v>925</v>
      </c>
    </row>
    <row r="16984" spans="1:14" x14ac:dyDescent="0.25">
      <c r="A16984" s="675" t="s">
        <v>21403</v>
      </c>
      <c r="B16984" s="675">
        <v>39400</v>
      </c>
      <c r="C16984" s="675">
        <v>45000</v>
      </c>
      <c r="D16984" s="675">
        <v>50650</v>
      </c>
      <c r="E16984" s="675">
        <v>56250</v>
      </c>
      <c r="F16984" s="675">
        <v>60750</v>
      </c>
      <c r="G16984" s="675">
        <v>65250</v>
      </c>
      <c r="H16984" s="675">
        <v>69750</v>
      </c>
      <c r="I16984" s="675">
        <v>74250</v>
      </c>
      <c r="J16984" s="675">
        <v>78750</v>
      </c>
      <c r="K16984" s="675" t="s">
        <v>1444</v>
      </c>
      <c r="L16984" s="675">
        <v>29</v>
      </c>
      <c r="M16984" s="675">
        <v>80</v>
      </c>
      <c r="N16984" s="675" t="s">
        <v>470</v>
      </c>
    </row>
    <row r="16985" spans="1:14" x14ac:dyDescent="0.25">
      <c r="A16985" s="675" t="s">
        <v>21404</v>
      </c>
      <c r="B16985" s="675">
        <v>39400</v>
      </c>
      <c r="C16985" s="675">
        <v>45000</v>
      </c>
      <c r="D16985" s="675">
        <v>50650</v>
      </c>
      <c r="E16985" s="675">
        <v>56250</v>
      </c>
      <c r="F16985" s="675">
        <v>60750</v>
      </c>
      <c r="G16985" s="675">
        <v>65250</v>
      </c>
      <c r="H16985" s="675">
        <v>69750</v>
      </c>
      <c r="I16985" s="675">
        <v>74250</v>
      </c>
      <c r="J16985" s="675">
        <v>78750</v>
      </c>
      <c r="K16985" s="675" t="s">
        <v>1444</v>
      </c>
      <c r="L16985" s="675">
        <v>31</v>
      </c>
      <c r="M16985" s="675">
        <v>80</v>
      </c>
      <c r="N16985" s="675" t="s">
        <v>1231</v>
      </c>
    </row>
    <row r="16986" spans="1:14" x14ac:dyDescent="0.25">
      <c r="A16986" s="675" t="s">
        <v>21405</v>
      </c>
      <c r="B16986" s="675">
        <v>45600</v>
      </c>
      <c r="C16986" s="675">
        <v>52100</v>
      </c>
      <c r="D16986" s="675">
        <v>58600</v>
      </c>
      <c r="E16986" s="675">
        <v>65100</v>
      </c>
      <c r="F16986" s="675">
        <v>70350</v>
      </c>
      <c r="G16986" s="675">
        <v>75550</v>
      </c>
      <c r="H16986" s="675">
        <v>80750</v>
      </c>
      <c r="I16986" s="675">
        <v>85950</v>
      </c>
      <c r="J16986" s="675">
        <v>91150</v>
      </c>
      <c r="K16986" s="675" t="s">
        <v>1444</v>
      </c>
      <c r="L16986" s="675">
        <v>33</v>
      </c>
      <c r="M16986" s="675">
        <v>80</v>
      </c>
      <c r="N16986" s="675" t="s">
        <v>305</v>
      </c>
    </row>
    <row r="16987" spans="1:14" x14ac:dyDescent="0.25">
      <c r="A16987" s="675" t="s">
        <v>21406</v>
      </c>
      <c r="B16987" s="675">
        <v>40600</v>
      </c>
      <c r="C16987" s="675">
        <v>46400</v>
      </c>
      <c r="D16987" s="675">
        <v>52200</v>
      </c>
      <c r="E16987" s="675">
        <v>58000</v>
      </c>
      <c r="F16987" s="675">
        <v>62650</v>
      </c>
      <c r="G16987" s="675">
        <v>67300</v>
      </c>
      <c r="H16987" s="675">
        <v>71950</v>
      </c>
      <c r="I16987" s="675">
        <v>76600</v>
      </c>
      <c r="J16987" s="675">
        <v>81200</v>
      </c>
      <c r="K16987" s="675" t="s">
        <v>1444</v>
      </c>
      <c r="L16987" s="675">
        <v>35</v>
      </c>
      <c r="M16987" s="675">
        <v>80</v>
      </c>
      <c r="N16987" s="675" t="s">
        <v>584</v>
      </c>
    </row>
    <row r="16988" spans="1:14" x14ac:dyDescent="0.25">
      <c r="A16988" s="675" t="s">
        <v>21407</v>
      </c>
      <c r="B16988" s="675">
        <v>39400</v>
      </c>
      <c r="C16988" s="675">
        <v>45000</v>
      </c>
      <c r="D16988" s="675">
        <v>50650</v>
      </c>
      <c r="E16988" s="675">
        <v>56250</v>
      </c>
      <c r="F16988" s="675">
        <v>60750</v>
      </c>
      <c r="G16988" s="675">
        <v>65250</v>
      </c>
      <c r="H16988" s="675">
        <v>69750</v>
      </c>
      <c r="I16988" s="675">
        <v>74250</v>
      </c>
      <c r="J16988" s="675">
        <v>78750</v>
      </c>
      <c r="K16988" s="675" t="s">
        <v>1444</v>
      </c>
      <c r="L16988" s="675">
        <v>37</v>
      </c>
      <c r="M16988" s="675">
        <v>80</v>
      </c>
      <c r="N16988" s="675" t="s">
        <v>1232</v>
      </c>
    </row>
    <row r="16989" spans="1:14" x14ac:dyDescent="0.25">
      <c r="A16989" s="675" t="s">
        <v>21408</v>
      </c>
      <c r="B16989" s="675">
        <v>41100</v>
      </c>
      <c r="C16989" s="675">
        <v>46950</v>
      </c>
      <c r="D16989" s="675">
        <v>52800</v>
      </c>
      <c r="E16989" s="675">
        <v>58650</v>
      </c>
      <c r="F16989" s="675">
        <v>63350</v>
      </c>
      <c r="G16989" s="675">
        <v>68050</v>
      </c>
      <c r="H16989" s="675">
        <v>72750</v>
      </c>
      <c r="I16989" s="675">
        <v>77450</v>
      </c>
      <c r="J16989" s="675">
        <v>82150</v>
      </c>
      <c r="K16989" s="675" t="s">
        <v>1444</v>
      </c>
      <c r="L16989" s="675">
        <v>39</v>
      </c>
      <c r="M16989" s="675">
        <v>80</v>
      </c>
      <c r="N16989" s="675" t="s">
        <v>1233</v>
      </c>
    </row>
    <row r="16990" spans="1:14" x14ac:dyDescent="0.25">
      <c r="A16990" s="675" t="s">
        <v>21409</v>
      </c>
      <c r="B16990" s="675">
        <v>39400</v>
      </c>
      <c r="C16990" s="675">
        <v>45000</v>
      </c>
      <c r="D16990" s="675">
        <v>50650</v>
      </c>
      <c r="E16990" s="675">
        <v>56250</v>
      </c>
      <c r="F16990" s="675">
        <v>60750</v>
      </c>
      <c r="G16990" s="675">
        <v>65250</v>
      </c>
      <c r="H16990" s="675">
        <v>69750</v>
      </c>
      <c r="I16990" s="675">
        <v>74250</v>
      </c>
      <c r="J16990" s="675">
        <v>78750</v>
      </c>
      <c r="K16990" s="675" t="s">
        <v>1444</v>
      </c>
      <c r="L16990" s="675">
        <v>41</v>
      </c>
      <c r="M16990" s="675">
        <v>80</v>
      </c>
      <c r="N16990" s="675" t="s">
        <v>310</v>
      </c>
    </row>
    <row r="16991" spans="1:14" x14ac:dyDescent="0.25">
      <c r="A16991" s="675" t="s">
        <v>21410</v>
      </c>
      <c r="B16991" s="675">
        <v>41100</v>
      </c>
      <c r="C16991" s="675">
        <v>46950</v>
      </c>
      <c r="D16991" s="675">
        <v>52800</v>
      </c>
      <c r="E16991" s="675">
        <v>58650</v>
      </c>
      <c r="F16991" s="675">
        <v>63350</v>
      </c>
      <c r="G16991" s="675">
        <v>68050</v>
      </c>
      <c r="H16991" s="675">
        <v>72750</v>
      </c>
      <c r="I16991" s="675">
        <v>77450</v>
      </c>
      <c r="J16991" s="675">
        <v>82150</v>
      </c>
      <c r="K16991" s="675" t="s">
        <v>1444</v>
      </c>
      <c r="L16991" s="675">
        <v>43</v>
      </c>
      <c r="M16991" s="675">
        <v>80</v>
      </c>
      <c r="N16991" s="675" t="s">
        <v>0</v>
      </c>
    </row>
    <row r="16992" spans="1:14" x14ac:dyDescent="0.25">
      <c r="A16992" s="675" t="s">
        <v>21411</v>
      </c>
      <c r="B16992" s="675">
        <v>39400</v>
      </c>
      <c r="C16992" s="675">
        <v>45000</v>
      </c>
      <c r="D16992" s="675">
        <v>50650</v>
      </c>
      <c r="E16992" s="675">
        <v>56250</v>
      </c>
      <c r="F16992" s="675">
        <v>60750</v>
      </c>
      <c r="G16992" s="675">
        <v>65250</v>
      </c>
      <c r="H16992" s="675">
        <v>69750</v>
      </c>
      <c r="I16992" s="675">
        <v>74250</v>
      </c>
      <c r="J16992" s="675">
        <v>78750</v>
      </c>
      <c r="K16992" s="675" t="s">
        <v>1444</v>
      </c>
      <c r="L16992" s="675">
        <v>45</v>
      </c>
      <c r="M16992" s="675">
        <v>80</v>
      </c>
      <c r="N16992" s="675" t="s">
        <v>1234</v>
      </c>
    </row>
    <row r="16993" spans="1:14" x14ac:dyDescent="0.25">
      <c r="A16993" s="675" t="s">
        <v>21412</v>
      </c>
      <c r="B16993" s="675">
        <v>39400</v>
      </c>
      <c r="C16993" s="675">
        <v>45000</v>
      </c>
      <c r="D16993" s="675">
        <v>50650</v>
      </c>
      <c r="E16993" s="675">
        <v>56250</v>
      </c>
      <c r="F16993" s="675">
        <v>60750</v>
      </c>
      <c r="G16993" s="675">
        <v>65250</v>
      </c>
      <c r="H16993" s="675">
        <v>69750</v>
      </c>
      <c r="I16993" s="675">
        <v>74250</v>
      </c>
      <c r="J16993" s="675">
        <v>78750</v>
      </c>
      <c r="K16993" s="675" t="s">
        <v>1444</v>
      </c>
      <c r="L16993" s="675">
        <v>47</v>
      </c>
      <c r="M16993" s="675">
        <v>80</v>
      </c>
      <c r="N16993" s="675" t="s">
        <v>1810</v>
      </c>
    </row>
    <row r="16994" spans="1:14" x14ac:dyDescent="0.25">
      <c r="A16994" s="675" t="s">
        <v>21413</v>
      </c>
      <c r="B16994" s="675">
        <v>39400</v>
      </c>
      <c r="C16994" s="675">
        <v>45000</v>
      </c>
      <c r="D16994" s="675">
        <v>50650</v>
      </c>
      <c r="E16994" s="675">
        <v>56250</v>
      </c>
      <c r="F16994" s="675">
        <v>60750</v>
      </c>
      <c r="G16994" s="675">
        <v>65250</v>
      </c>
      <c r="H16994" s="675">
        <v>69750</v>
      </c>
      <c r="I16994" s="675">
        <v>74250</v>
      </c>
      <c r="J16994" s="675">
        <v>78750</v>
      </c>
      <c r="K16994" s="675" t="s">
        <v>1444</v>
      </c>
      <c r="L16994" s="675">
        <v>49</v>
      </c>
      <c r="M16994" s="675">
        <v>80</v>
      </c>
      <c r="N16994" s="675" t="s">
        <v>1235</v>
      </c>
    </row>
    <row r="16995" spans="1:14" x14ac:dyDescent="0.25">
      <c r="A16995" s="675" t="s">
        <v>21414</v>
      </c>
      <c r="B16995" s="675">
        <v>41100</v>
      </c>
      <c r="C16995" s="675">
        <v>46950</v>
      </c>
      <c r="D16995" s="675">
        <v>52800</v>
      </c>
      <c r="E16995" s="675">
        <v>58650</v>
      </c>
      <c r="F16995" s="675">
        <v>63350</v>
      </c>
      <c r="G16995" s="675">
        <v>68050</v>
      </c>
      <c r="H16995" s="675">
        <v>72750</v>
      </c>
      <c r="I16995" s="675">
        <v>77450</v>
      </c>
      <c r="J16995" s="675">
        <v>82150</v>
      </c>
      <c r="K16995" s="675" t="s">
        <v>1444</v>
      </c>
      <c r="L16995" s="675">
        <v>51</v>
      </c>
      <c r="M16995" s="675">
        <v>80</v>
      </c>
      <c r="N16995" s="675" t="s">
        <v>1236</v>
      </c>
    </row>
    <row r="16996" spans="1:14" x14ac:dyDescent="0.25">
      <c r="A16996" s="675" t="s">
        <v>21415</v>
      </c>
      <c r="B16996" s="675">
        <v>39400</v>
      </c>
      <c r="C16996" s="675">
        <v>45000</v>
      </c>
      <c r="D16996" s="675">
        <v>50650</v>
      </c>
      <c r="E16996" s="675">
        <v>56250</v>
      </c>
      <c r="F16996" s="675">
        <v>60750</v>
      </c>
      <c r="G16996" s="675">
        <v>65250</v>
      </c>
      <c r="H16996" s="675">
        <v>69750</v>
      </c>
      <c r="I16996" s="675">
        <v>74250</v>
      </c>
      <c r="J16996" s="675">
        <v>78750</v>
      </c>
      <c r="K16996" s="675" t="s">
        <v>1444</v>
      </c>
      <c r="L16996" s="675">
        <v>53</v>
      </c>
      <c r="M16996" s="675">
        <v>80</v>
      </c>
      <c r="N16996" s="675" t="s">
        <v>1812</v>
      </c>
    </row>
    <row r="16997" spans="1:14" x14ac:dyDescent="0.25">
      <c r="A16997" s="675" t="s">
        <v>21416</v>
      </c>
      <c r="B16997" s="675">
        <v>49200</v>
      </c>
      <c r="C16997" s="675">
        <v>56200</v>
      </c>
      <c r="D16997" s="675">
        <v>63250</v>
      </c>
      <c r="E16997" s="675">
        <v>70250</v>
      </c>
      <c r="F16997" s="675">
        <v>75900</v>
      </c>
      <c r="G16997" s="675">
        <v>81500</v>
      </c>
      <c r="H16997" s="675">
        <v>87150</v>
      </c>
      <c r="I16997" s="675">
        <v>92750</v>
      </c>
      <c r="J16997" s="675">
        <v>98350</v>
      </c>
      <c r="K16997" s="675" t="s">
        <v>1444</v>
      </c>
      <c r="L16997" s="675">
        <v>55</v>
      </c>
      <c r="M16997" s="675">
        <v>80</v>
      </c>
      <c r="N16997" s="675" t="s">
        <v>314</v>
      </c>
    </row>
    <row r="16998" spans="1:14" x14ac:dyDescent="0.25">
      <c r="A16998" s="675" t="s">
        <v>21417</v>
      </c>
      <c r="B16998" s="675">
        <v>39400</v>
      </c>
      <c r="C16998" s="675">
        <v>45000</v>
      </c>
      <c r="D16998" s="675">
        <v>50650</v>
      </c>
      <c r="E16998" s="675">
        <v>56250</v>
      </c>
      <c r="F16998" s="675">
        <v>60750</v>
      </c>
      <c r="G16998" s="675">
        <v>65250</v>
      </c>
      <c r="H16998" s="675">
        <v>69750</v>
      </c>
      <c r="I16998" s="675">
        <v>74250</v>
      </c>
      <c r="J16998" s="675">
        <v>78750</v>
      </c>
      <c r="K16998" s="675" t="s">
        <v>1444</v>
      </c>
      <c r="L16998" s="675">
        <v>57</v>
      </c>
      <c r="M16998" s="675">
        <v>80</v>
      </c>
      <c r="N16998" s="675" t="s">
        <v>1237</v>
      </c>
    </row>
    <row r="16999" spans="1:14" x14ac:dyDescent="0.25">
      <c r="A16999" s="675" t="s">
        <v>21418</v>
      </c>
      <c r="B16999" s="675">
        <v>42700</v>
      </c>
      <c r="C16999" s="675">
        <v>48800</v>
      </c>
      <c r="D16999" s="675">
        <v>54900</v>
      </c>
      <c r="E16999" s="675">
        <v>60950</v>
      </c>
      <c r="F16999" s="675">
        <v>65850</v>
      </c>
      <c r="G16999" s="675">
        <v>70750</v>
      </c>
      <c r="H16999" s="675">
        <v>75600</v>
      </c>
      <c r="I16999" s="675">
        <v>80500</v>
      </c>
      <c r="J16999" s="675">
        <v>85350</v>
      </c>
      <c r="K16999" s="675" t="s">
        <v>1444</v>
      </c>
      <c r="L16999" s="675">
        <v>59</v>
      </c>
      <c r="M16999" s="675">
        <v>80</v>
      </c>
      <c r="N16999" s="675" t="s">
        <v>2</v>
      </c>
    </row>
    <row r="17000" spans="1:14" x14ac:dyDescent="0.25">
      <c r="A17000" s="675" t="s">
        <v>21419</v>
      </c>
      <c r="B17000" s="675">
        <v>39400</v>
      </c>
      <c r="C17000" s="675">
        <v>45000</v>
      </c>
      <c r="D17000" s="675">
        <v>50650</v>
      </c>
      <c r="E17000" s="675">
        <v>56250</v>
      </c>
      <c r="F17000" s="675">
        <v>60750</v>
      </c>
      <c r="G17000" s="675">
        <v>65250</v>
      </c>
      <c r="H17000" s="675">
        <v>69750</v>
      </c>
      <c r="I17000" s="675">
        <v>74250</v>
      </c>
      <c r="J17000" s="675">
        <v>78750</v>
      </c>
      <c r="K17000" s="675" t="s">
        <v>1444</v>
      </c>
      <c r="L17000" s="675">
        <v>61</v>
      </c>
      <c r="M17000" s="675">
        <v>80</v>
      </c>
      <c r="N17000" s="675" t="s">
        <v>600</v>
      </c>
    </row>
    <row r="17001" spans="1:14" x14ac:dyDescent="0.25">
      <c r="A17001" s="675" t="s">
        <v>21420</v>
      </c>
      <c r="B17001" s="675">
        <v>39400</v>
      </c>
      <c r="C17001" s="675">
        <v>45000</v>
      </c>
      <c r="D17001" s="675">
        <v>50650</v>
      </c>
      <c r="E17001" s="675">
        <v>56250</v>
      </c>
      <c r="F17001" s="675">
        <v>60750</v>
      </c>
      <c r="G17001" s="675">
        <v>65250</v>
      </c>
      <c r="H17001" s="675">
        <v>69750</v>
      </c>
      <c r="I17001" s="675">
        <v>74250</v>
      </c>
      <c r="J17001" s="675">
        <v>78750</v>
      </c>
      <c r="K17001" s="675" t="s">
        <v>1444</v>
      </c>
      <c r="L17001" s="675">
        <v>63</v>
      </c>
      <c r="M17001" s="675">
        <v>80</v>
      </c>
      <c r="N17001" s="675" t="s">
        <v>1238</v>
      </c>
    </row>
    <row r="17002" spans="1:14" x14ac:dyDescent="0.25">
      <c r="A17002" s="675" t="s">
        <v>21421</v>
      </c>
      <c r="B17002" s="675">
        <v>39400</v>
      </c>
      <c r="C17002" s="675">
        <v>45000</v>
      </c>
      <c r="D17002" s="675">
        <v>50650</v>
      </c>
      <c r="E17002" s="675">
        <v>56250</v>
      </c>
      <c r="F17002" s="675">
        <v>60750</v>
      </c>
      <c r="G17002" s="675">
        <v>65250</v>
      </c>
      <c r="H17002" s="675">
        <v>69750</v>
      </c>
      <c r="I17002" s="675">
        <v>74250</v>
      </c>
      <c r="J17002" s="675">
        <v>78750</v>
      </c>
      <c r="K17002" s="675" t="s">
        <v>1444</v>
      </c>
      <c r="L17002" s="675">
        <v>65</v>
      </c>
      <c r="M17002" s="675">
        <v>80</v>
      </c>
      <c r="N17002" s="675" t="s">
        <v>2023</v>
      </c>
    </row>
    <row r="17003" spans="1:14" x14ac:dyDescent="0.25">
      <c r="A17003" s="675" t="s">
        <v>21422</v>
      </c>
      <c r="B17003" s="675">
        <v>40150</v>
      </c>
      <c r="C17003" s="675">
        <v>45900</v>
      </c>
      <c r="D17003" s="675">
        <v>51650</v>
      </c>
      <c r="E17003" s="675">
        <v>57350</v>
      </c>
      <c r="F17003" s="675">
        <v>61950</v>
      </c>
      <c r="G17003" s="675">
        <v>66550</v>
      </c>
      <c r="H17003" s="675">
        <v>71150</v>
      </c>
      <c r="I17003" s="675">
        <v>75750</v>
      </c>
      <c r="J17003" s="675">
        <v>80300</v>
      </c>
      <c r="K17003" s="675" t="s">
        <v>1444</v>
      </c>
      <c r="L17003" s="675">
        <v>67</v>
      </c>
      <c r="M17003" s="675">
        <v>80</v>
      </c>
      <c r="N17003" s="675" t="s">
        <v>2024</v>
      </c>
    </row>
    <row r="17004" spans="1:14" x14ac:dyDescent="0.25">
      <c r="A17004" s="675" t="s">
        <v>21423</v>
      </c>
      <c r="B17004" s="675">
        <v>39400</v>
      </c>
      <c r="C17004" s="675">
        <v>45000</v>
      </c>
      <c r="D17004" s="675">
        <v>50650</v>
      </c>
      <c r="E17004" s="675">
        <v>56250</v>
      </c>
      <c r="F17004" s="675">
        <v>60750</v>
      </c>
      <c r="G17004" s="675">
        <v>65250</v>
      </c>
      <c r="H17004" s="675">
        <v>69750</v>
      </c>
      <c r="I17004" s="675">
        <v>74250</v>
      </c>
      <c r="J17004" s="675">
        <v>78750</v>
      </c>
      <c r="K17004" s="675" t="s">
        <v>1444</v>
      </c>
      <c r="L17004" s="675">
        <v>69</v>
      </c>
      <c r="M17004" s="675">
        <v>80</v>
      </c>
      <c r="N17004" s="675" t="s">
        <v>2025</v>
      </c>
    </row>
    <row r="17005" spans="1:14" x14ac:dyDescent="0.25">
      <c r="A17005" s="675" t="s">
        <v>21424</v>
      </c>
      <c r="B17005" s="675">
        <v>39400</v>
      </c>
      <c r="C17005" s="675">
        <v>45000</v>
      </c>
      <c r="D17005" s="675">
        <v>50650</v>
      </c>
      <c r="E17005" s="675">
        <v>56250</v>
      </c>
      <c r="F17005" s="675">
        <v>60750</v>
      </c>
      <c r="G17005" s="675">
        <v>65250</v>
      </c>
      <c r="H17005" s="675">
        <v>69750</v>
      </c>
      <c r="I17005" s="675">
        <v>74250</v>
      </c>
      <c r="J17005" s="675">
        <v>78750</v>
      </c>
      <c r="K17005" s="675" t="s">
        <v>1444</v>
      </c>
      <c r="L17005" s="675">
        <v>71</v>
      </c>
      <c r="M17005" s="675">
        <v>80</v>
      </c>
      <c r="N17005" s="675" t="s">
        <v>319</v>
      </c>
    </row>
    <row r="17006" spans="1:14" x14ac:dyDescent="0.25">
      <c r="A17006" s="675" t="s">
        <v>21425</v>
      </c>
      <c r="B17006" s="675">
        <v>47450</v>
      </c>
      <c r="C17006" s="675">
        <v>54200</v>
      </c>
      <c r="D17006" s="675">
        <v>61000</v>
      </c>
      <c r="E17006" s="675">
        <v>67750</v>
      </c>
      <c r="F17006" s="675">
        <v>73200</v>
      </c>
      <c r="G17006" s="675">
        <v>78600</v>
      </c>
      <c r="H17006" s="675">
        <v>84050</v>
      </c>
      <c r="I17006" s="675">
        <v>89450</v>
      </c>
      <c r="J17006" s="675">
        <v>94850</v>
      </c>
      <c r="K17006" s="675" t="s">
        <v>1444</v>
      </c>
      <c r="L17006" s="675">
        <v>73</v>
      </c>
      <c r="M17006" s="675">
        <v>80</v>
      </c>
      <c r="N17006" s="675" t="s">
        <v>2026</v>
      </c>
    </row>
    <row r="17007" spans="1:14" x14ac:dyDescent="0.25">
      <c r="A17007" s="675" t="s">
        <v>21426</v>
      </c>
      <c r="B17007" s="675">
        <v>39400</v>
      </c>
      <c r="C17007" s="675">
        <v>45000</v>
      </c>
      <c r="D17007" s="675">
        <v>50650</v>
      </c>
      <c r="E17007" s="675">
        <v>56250</v>
      </c>
      <c r="F17007" s="675">
        <v>60750</v>
      </c>
      <c r="G17007" s="675">
        <v>65250</v>
      </c>
      <c r="H17007" s="675">
        <v>69750</v>
      </c>
      <c r="I17007" s="675">
        <v>74250</v>
      </c>
      <c r="J17007" s="675">
        <v>78750</v>
      </c>
      <c r="K17007" s="675" t="s">
        <v>1444</v>
      </c>
      <c r="L17007" s="675">
        <v>75</v>
      </c>
      <c r="M17007" s="675">
        <v>80</v>
      </c>
      <c r="N17007" s="675" t="s">
        <v>659</v>
      </c>
    </row>
    <row r="17008" spans="1:14" x14ac:dyDescent="0.25">
      <c r="A17008" s="675" t="s">
        <v>21427</v>
      </c>
      <c r="B17008" s="675">
        <v>39400</v>
      </c>
      <c r="C17008" s="675">
        <v>45000</v>
      </c>
      <c r="D17008" s="675">
        <v>50650</v>
      </c>
      <c r="E17008" s="675">
        <v>56250</v>
      </c>
      <c r="F17008" s="675">
        <v>60750</v>
      </c>
      <c r="G17008" s="675">
        <v>65250</v>
      </c>
      <c r="H17008" s="675">
        <v>69750</v>
      </c>
      <c r="I17008" s="675">
        <v>74250</v>
      </c>
      <c r="J17008" s="675">
        <v>78750</v>
      </c>
      <c r="K17008" s="675" t="s">
        <v>1444</v>
      </c>
      <c r="L17008" s="675">
        <v>77</v>
      </c>
      <c r="M17008" s="675">
        <v>80</v>
      </c>
      <c r="N17008" s="675" t="s">
        <v>484</v>
      </c>
    </row>
    <row r="17009" spans="1:14" x14ac:dyDescent="0.25">
      <c r="A17009" s="675" t="s">
        <v>21428</v>
      </c>
      <c r="B17009" s="675">
        <v>39400</v>
      </c>
      <c r="C17009" s="675">
        <v>45000</v>
      </c>
      <c r="D17009" s="675">
        <v>50650</v>
      </c>
      <c r="E17009" s="675">
        <v>56250</v>
      </c>
      <c r="F17009" s="675">
        <v>60750</v>
      </c>
      <c r="G17009" s="675">
        <v>65250</v>
      </c>
      <c r="H17009" s="675">
        <v>69750</v>
      </c>
      <c r="I17009" s="675">
        <v>74250</v>
      </c>
      <c r="J17009" s="675">
        <v>78750</v>
      </c>
      <c r="K17009" s="675" t="s">
        <v>1444</v>
      </c>
      <c r="L17009" s="675">
        <v>79</v>
      </c>
      <c r="M17009" s="675">
        <v>80</v>
      </c>
      <c r="N17009" s="675" t="s">
        <v>1830</v>
      </c>
    </row>
    <row r="17010" spans="1:14" x14ac:dyDescent="0.25">
      <c r="A17010" s="675" t="s">
        <v>21429</v>
      </c>
      <c r="B17010" s="675">
        <v>45400</v>
      </c>
      <c r="C17010" s="675">
        <v>51850</v>
      </c>
      <c r="D17010" s="675">
        <v>58350</v>
      </c>
      <c r="E17010" s="675">
        <v>64800</v>
      </c>
      <c r="F17010" s="675">
        <v>70000</v>
      </c>
      <c r="G17010" s="675">
        <v>75200</v>
      </c>
      <c r="H17010" s="675">
        <v>80400</v>
      </c>
      <c r="I17010" s="675">
        <v>85550</v>
      </c>
      <c r="J17010" s="675">
        <v>90750</v>
      </c>
      <c r="K17010" s="675" t="s">
        <v>1444</v>
      </c>
      <c r="L17010" s="675">
        <v>81</v>
      </c>
      <c r="M17010" s="675">
        <v>80</v>
      </c>
      <c r="N17010" s="675" t="s">
        <v>1749</v>
      </c>
    </row>
    <row r="17011" spans="1:14" x14ac:dyDescent="0.25">
      <c r="A17011" s="675" t="s">
        <v>21430</v>
      </c>
      <c r="B17011" s="675">
        <v>39400</v>
      </c>
      <c r="C17011" s="675">
        <v>45000</v>
      </c>
      <c r="D17011" s="675">
        <v>50650</v>
      </c>
      <c r="E17011" s="675">
        <v>56250</v>
      </c>
      <c r="F17011" s="675">
        <v>60750</v>
      </c>
      <c r="G17011" s="675">
        <v>65250</v>
      </c>
      <c r="H17011" s="675">
        <v>69750</v>
      </c>
      <c r="I17011" s="675">
        <v>74250</v>
      </c>
      <c r="J17011" s="675">
        <v>78750</v>
      </c>
      <c r="K17011" s="675" t="s">
        <v>1444</v>
      </c>
      <c r="L17011" s="675">
        <v>83</v>
      </c>
      <c r="M17011" s="675">
        <v>80</v>
      </c>
      <c r="N17011" s="675" t="s">
        <v>557</v>
      </c>
    </row>
    <row r="17012" spans="1:14" x14ac:dyDescent="0.25">
      <c r="A17012" s="675" t="s">
        <v>21431</v>
      </c>
      <c r="B17012" s="675">
        <v>39400</v>
      </c>
      <c r="C17012" s="675">
        <v>45000</v>
      </c>
      <c r="D17012" s="675">
        <v>50650</v>
      </c>
      <c r="E17012" s="675">
        <v>56250</v>
      </c>
      <c r="F17012" s="675">
        <v>60750</v>
      </c>
      <c r="G17012" s="675">
        <v>65250</v>
      </c>
      <c r="H17012" s="675">
        <v>69750</v>
      </c>
      <c r="I17012" s="675">
        <v>74250</v>
      </c>
      <c r="J17012" s="675">
        <v>78750</v>
      </c>
      <c r="K17012" s="675" t="s">
        <v>1444</v>
      </c>
      <c r="L17012" s="675">
        <v>85</v>
      </c>
      <c r="M17012" s="675">
        <v>80</v>
      </c>
      <c r="N17012" s="675" t="s">
        <v>2027</v>
      </c>
    </row>
    <row r="17013" spans="1:14" x14ac:dyDescent="0.25">
      <c r="A17013" s="675" t="s">
        <v>21432</v>
      </c>
      <c r="B17013" s="675">
        <v>39400</v>
      </c>
      <c r="C17013" s="675">
        <v>45000</v>
      </c>
      <c r="D17013" s="675">
        <v>50650</v>
      </c>
      <c r="E17013" s="675">
        <v>56250</v>
      </c>
      <c r="F17013" s="675">
        <v>60750</v>
      </c>
      <c r="G17013" s="675">
        <v>65250</v>
      </c>
      <c r="H17013" s="675">
        <v>69750</v>
      </c>
      <c r="I17013" s="675">
        <v>74250</v>
      </c>
      <c r="J17013" s="675">
        <v>78750</v>
      </c>
      <c r="K17013" s="675" t="s">
        <v>1444</v>
      </c>
      <c r="L17013" s="675">
        <v>87</v>
      </c>
      <c r="M17013" s="675">
        <v>80</v>
      </c>
      <c r="N17013" s="675" t="s">
        <v>2028</v>
      </c>
    </row>
    <row r="17014" spans="1:14" x14ac:dyDescent="0.25">
      <c r="A17014" s="675" t="s">
        <v>21433</v>
      </c>
      <c r="B17014" s="675">
        <v>41550</v>
      </c>
      <c r="C17014" s="675">
        <v>47450</v>
      </c>
      <c r="D17014" s="675">
        <v>53400</v>
      </c>
      <c r="E17014" s="675">
        <v>59300</v>
      </c>
      <c r="F17014" s="675">
        <v>64050</v>
      </c>
      <c r="G17014" s="675">
        <v>68800</v>
      </c>
      <c r="H17014" s="675">
        <v>73550</v>
      </c>
      <c r="I17014" s="675">
        <v>78300</v>
      </c>
      <c r="J17014" s="675">
        <v>83050</v>
      </c>
      <c r="K17014" s="675" t="s">
        <v>1444</v>
      </c>
      <c r="L17014" s="675">
        <v>89</v>
      </c>
      <c r="M17014" s="675">
        <v>80</v>
      </c>
      <c r="N17014" s="675" t="s">
        <v>66</v>
      </c>
    </row>
    <row r="17015" spans="1:14" x14ac:dyDescent="0.25">
      <c r="A17015" s="675" t="s">
        <v>21434</v>
      </c>
      <c r="B17015" s="675">
        <v>39400</v>
      </c>
      <c r="C17015" s="675">
        <v>45000</v>
      </c>
      <c r="D17015" s="675">
        <v>50650</v>
      </c>
      <c r="E17015" s="675">
        <v>56250</v>
      </c>
      <c r="F17015" s="675">
        <v>60750</v>
      </c>
      <c r="G17015" s="675">
        <v>65250</v>
      </c>
      <c r="H17015" s="675">
        <v>69750</v>
      </c>
      <c r="I17015" s="675">
        <v>74250</v>
      </c>
      <c r="J17015" s="675">
        <v>78750</v>
      </c>
      <c r="K17015" s="675" t="s">
        <v>1444</v>
      </c>
      <c r="L17015" s="675">
        <v>91</v>
      </c>
      <c r="M17015" s="675">
        <v>80</v>
      </c>
      <c r="N17015" s="675" t="s">
        <v>2029</v>
      </c>
    </row>
    <row r="17016" spans="1:14" x14ac:dyDescent="0.25">
      <c r="A17016" s="675" t="s">
        <v>21435</v>
      </c>
      <c r="B17016" s="675">
        <v>41400</v>
      </c>
      <c r="C17016" s="675">
        <v>47300</v>
      </c>
      <c r="D17016" s="675">
        <v>53200</v>
      </c>
      <c r="E17016" s="675">
        <v>59100</v>
      </c>
      <c r="F17016" s="675">
        <v>63850</v>
      </c>
      <c r="G17016" s="675">
        <v>68600</v>
      </c>
      <c r="H17016" s="675">
        <v>73300</v>
      </c>
      <c r="I17016" s="675">
        <v>78050</v>
      </c>
      <c r="J17016" s="675">
        <v>82750</v>
      </c>
      <c r="K17016" s="675" t="s">
        <v>1444</v>
      </c>
      <c r="L17016" s="675">
        <v>93</v>
      </c>
      <c r="M17016" s="675">
        <v>80</v>
      </c>
      <c r="N17016" s="675" t="s">
        <v>662</v>
      </c>
    </row>
    <row r="17017" spans="1:14" x14ac:dyDescent="0.25">
      <c r="A17017" s="675" t="s">
        <v>21436</v>
      </c>
      <c r="B17017" s="675">
        <v>39400</v>
      </c>
      <c r="C17017" s="675">
        <v>45000</v>
      </c>
      <c r="D17017" s="675">
        <v>50650</v>
      </c>
      <c r="E17017" s="675">
        <v>56250</v>
      </c>
      <c r="F17017" s="675">
        <v>60750</v>
      </c>
      <c r="G17017" s="675">
        <v>65250</v>
      </c>
      <c r="H17017" s="675">
        <v>69750</v>
      </c>
      <c r="I17017" s="675">
        <v>74250</v>
      </c>
      <c r="J17017" s="675">
        <v>78750</v>
      </c>
      <c r="K17017" s="675" t="s">
        <v>1444</v>
      </c>
      <c r="L17017" s="675">
        <v>95</v>
      </c>
      <c r="M17017" s="675">
        <v>80</v>
      </c>
      <c r="N17017" s="675" t="s">
        <v>607</v>
      </c>
    </row>
    <row r="17018" spans="1:14" x14ac:dyDescent="0.25">
      <c r="A17018" s="675" t="s">
        <v>21437</v>
      </c>
      <c r="B17018" s="675">
        <v>39400</v>
      </c>
      <c r="C17018" s="675">
        <v>45000</v>
      </c>
      <c r="D17018" s="675">
        <v>50650</v>
      </c>
      <c r="E17018" s="675">
        <v>56250</v>
      </c>
      <c r="F17018" s="675">
        <v>60750</v>
      </c>
      <c r="G17018" s="675">
        <v>65250</v>
      </c>
      <c r="H17018" s="675">
        <v>69750</v>
      </c>
      <c r="I17018" s="675">
        <v>74250</v>
      </c>
      <c r="J17018" s="675">
        <v>78750</v>
      </c>
      <c r="K17018" s="675" t="s">
        <v>1444</v>
      </c>
      <c r="L17018" s="675">
        <v>97</v>
      </c>
      <c r="M17018" s="675">
        <v>80</v>
      </c>
      <c r="N17018" s="675" t="s">
        <v>665</v>
      </c>
    </row>
    <row r="17019" spans="1:14" x14ac:dyDescent="0.25">
      <c r="A17019" s="675" t="s">
        <v>21438</v>
      </c>
      <c r="B17019" s="675">
        <v>44600</v>
      </c>
      <c r="C17019" s="675">
        <v>51000</v>
      </c>
      <c r="D17019" s="675">
        <v>57350</v>
      </c>
      <c r="E17019" s="675">
        <v>63700</v>
      </c>
      <c r="F17019" s="675">
        <v>68800</v>
      </c>
      <c r="G17019" s="675">
        <v>73900</v>
      </c>
      <c r="H17019" s="675">
        <v>79000</v>
      </c>
      <c r="I17019" s="675">
        <v>84100</v>
      </c>
      <c r="J17019" s="675">
        <v>89200</v>
      </c>
      <c r="K17019" s="675" t="s">
        <v>1444</v>
      </c>
      <c r="L17019" s="675">
        <v>99</v>
      </c>
      <c r="M17019" s="675">
        <v>80</v>
      </c>
      <c r="N17019" s="675" t="s">
        <v>2030</v>
      </c>
    </row>
    <row r="17020" spans="1:14" x14ac:dyDescent="0.25">
      <c r="A17020" s="675" t="s">
        <v>21439</v>
      </c>
      <c r="B17020" s="675">
        <v>39400</v>
      </c>
      <c r="C17020" s="675">
        <v>45000</v>
      </c>
      <c r="D17020" s="675">
        <v>50650</v>
      </c>
      <c r="E17020" s="675">
        <v>56250</v>
      </c>
      <c r="F17020" s="675">
        <v>60750</v>
      </c>
      <c r="G17020" s="675">
        <v>65250</v>
      </c>
      <c r="H17020" s="675">
        <v>69750</v>
      </c>
      <c r="I17020" s="675">
        <v>74250</v>
      </c>
      <c r="J17020" s="675">
        <v>78750</v>
      </c>
      <c r="K17020" s="675" t="s">
        <v>1444</v>
      </c>
      <c r="L17020" s="675">
        <v>101</v>
      </c>
      <c r="M17020" s="675">
        <v>80</v>
      </c>
      <c r="N17020" s="675" t="s">
        <v>2031</v>
      </c>
    </row>
    <row r="17021" spans="1:14" x14ac:dyDescent="0.25">
      <c r="A17021" s="675" t="s">
        <v>21440</v>
      </c>
      <c r="B17021" s="675">
        <v>39400</v>
      </c>
      <c r="C17021" s="675">
        <v>45000</v>
      </c>
      <c r="D17021" s="675">
        <v>50650</v>
      </c>
      <c r="E17021" s="675">
        <v>56250</v>
      </c>
      <c r="F17021" s="675">
        <v>60750</v>
      </c>
      <c r="G17021" s="675">
        <v>65250</v>
      </c>
      <c r="H17021" s="675">
        <v>69750</v>
      </c>
      <c r="I17021" s="675">
        <v>74250</v>
      </c>
      <c r="J17021" s="675">
        <v>78750</v>
      </c>
      <c r="K17021" s="675" t="s">
        <v>1444</v>
      </c>
      <c r="L17021" s="675">
        <v>103</v>
      </c>
      <c r="M17021" s="675">
        <v>80</v>
      </c>
      <c r="N17021" s="675" t="s">
        <v>2032</v>
      </c>
    </row>
    <row r="17022" spans="1:14" x14ac:dyDescent="0.25">
      <c r="A17022" s="675" t="s">
        <v>21441</v>
      </c>
      <c r="B17022" s="675">
        <v>39400</v>
      </c>
      <c r="C17022" s="675">
        <v>45000</v>
      </c>
      <c r="D17022" s="675">
        <v>50650</v>
      </c>
      <c r="E17022" s="675">
        <v>56250</v>
      </c>
      <c r="F17022" s="675">
        <v>60750</v>
      </c>
      <c r="G17022" s="675">
        <v>65250</v>
      </c>
      <c r="H17022" s="675">
        <v>69750</v>
      </c>
      <c r="I17022" s="675">
        <v>74250</v>
      </c>
      <c r="J17022" s="675">
        <v>78750</v>
      </c>
      <c r="K17022" s="675" t="s">
        <v>1444</v>
      </c>
      <c r="L17022" s="675">
        <v>105</v>
      </c>
      <c r="M17022" s="675">
        <v>80</v>
      </c>
      <c r="N17022" s="675" t="s">
        <v>2033</v>
      </c>
    </row>
    <row r="17023" spans="1:14" x14ac:dyDescent="0.25">
      <c r="A17023" s="675" t="s">
        <v>21442</v>
      </c>
      <c r="B17023" s="675">
        <v>39400</v>
      </c>
      <c r="C17023" s="675">
        <v>45000</v>
      </c>
      <c r="D17023" s="675">
        <v>50650</v>
      </c>
      <c r="E17023" s="675">
        <v>56250</v>
      </c>
      <c r="F17023" s="675">
        <v>60750</v>
      </c>
      <c r="G17023" s="675">
        <v>65250</v>
      </c>
      <c r="H17023" s="675">
        <v>69750</v>
      </c>
      <c r="I17023" s="675">
        <v>74250</v>
      </c>
      <c r="J17023" s="675">
        <v>78750</v>
      </c>
      <c r="K17023" s="675" t="s">
        <v>1444</v>
      </c>
      <c r="L17023" s="675">
        <v>107</v>
      </c>
      <c r="M17023" s="675">
        <v>80</v>
      </c>
      <c r="N17023" s="675" t="s">
        <v>399</v>
      </c>
    </row>
    <row r="17024" spans="1:14" x14ac:dyDescent="0.25">
      <c r="A17024" s="675" t="s">
        <v>21443</v>
      </c>
      <c r="B17024" s="675">
        <v>46200</v>
      </c>
      <c r="C17024" s="675">
        <v>52800</v>
      </c>
      <c r="D17024" s="675">
        <v>59400</v>
      </c>
      <c r="E17024" s="675">
        <v>66000</v>
      </c>
      <c r="F17024" s="675">
        <v>71300</v>
      </c>
      <c r="G17024" s="675">
        <v>76600</v>
      </c>
      <c r="H17024" s="675">
        <v>81850</v>
      </c>
      <c r="I17024" s="675">
        <v>87150</v>
      </c>
      <c r="J17024" s="675">
        <v>92400</v>
      </c>
      <c r="K17024" s="675" t="s">
        <v>1444</v>
      </c>
      <c r="L17024" s="675">
        <v>109</v>
      </c>
      <c r="M17024" s="675">
        <v>80</v>
      </c>
      <c r="N17024" s="675" t="s">
        <v>2034</v>
      </c>
    </row>
    <row r="17025" spans="1:14" x14ac:dyDescent="0.25">
      <c r="A17025" s="675" t="s">
        <v>21444</v>
      </c>
      <c r="B17025" s="675">
        <v>42300</v>
      </c>
      <c r="C17025" s="675">
        <v>48350</v>
      </c>
      <c r="D17025" s="675">
        <v>54400</v>
      </c>
      <c r="E17025" s="675">
        <v>60400</v>
      </c>
      <c r="F17025" s="675">
        <v>65250</v>
      </c>
      <c r="G17025" s="675">
        <v>70100</v>
      </c>
      <c r="H17025" s="675">
        <v>74900</v>
      </c>
      <c r="I17025" s="675">
        <v>79750</v>
      </c>
      <c r="J17025" s="675">
        <v>84600</v>
      </c>
      <c r="K17025" s="675" t="s">
        <v>1444</v>
      </c>
      <c r="L17025" s="675">
        <v>111</v>
      </c>
      <c r="M17025" s="675">
        <v>80</v>
      </c>
      <c r="N17025" s="675" t="s">
        <v>667</v>
      </c>
    </row>
    <row r="17026" spans="1:14" x14ac:dyDescent="0.25">
      <c r="A17026" s="675" t="s">
        <v>21445</v>
      </c>
      <c r="B17026" s="675">
        <v>40550</v>
      </c>
      <c r="C17026" s="675">
        <v>46350</v>
      </c>
      <c r="D17026" s="675">
        <v>52150</v>
      </c>
      <c r="E17026" s="675">
        <v>57900</v>
      </c>
      <c r="F17026" s="675">
        <v>62550</v>
      </c>
      <c r="G17026" s="675">
        <v>67200</v>
      </c>
      <c r="H17026" s="675">
        <v>71800</v>
      </c>
      <c r="I17026" s="675">
        <v>76450</v>
      </c>
      <c r="J17026" s="675">
        <v>81100</v>
      </c>
      <c r="K17026" s="675" t="s">
        <v>1444</v>
      </c>
      <c r="L17026" s="675">
        <v>113</v>
      </c>
      <c r="M17026" s="675">
        <v>80</v>
      </c>
      <c r="N17026" s="675" t="s">
        <v>669</v>
      </c>
    </row>
    <row r="17027" spans="1:14" x14ac:dyDescent="0.25">
      <c r="A17027" s="675" t="s">
        <v>21446</v>
      </c>
      <c r="B17027" s="675">
        <v>39850</v>
      </c>
      <c r="C17027" s="675">
        <v>45550</v>
      </c>
      <c r="D17027" s="675">
        <v>51250</v>
      </c>
      <c r="E17027" s="675">
        <v>56900</v>
      </c>
      <c r="F17027" s="675">
        <v>61500</v>
      </c>
      <c r="G17027" s="675">
        <v>66050</v>
      </c>
      <c r="H17027" s="675">
        <v>70600</v>
      </c>
      <c r="I17027" s="675">
        <v>75150</v>
      </c>
      <c r="J17027" s="675">
        <v>79700</v>
      </c>
      <c r="K17027" s="675" t="s">
        <v>1444</v>
      </c>
      <c r="L17027" s="675">
        <v>115</v>
      </c>
      <c r="M17027" s="675">
        <v>80</v>
      </c>
      <c r="N17027" s="675" t="s">
        <v>2035</v>
      </c>
    </row>
    <row r="17028" spans="1:14" x14ac:dyDescent="0.25">
      <c r="A17028" s="675" t="s">
        <v>21447</v>
      </c>
      <c r="B17028" s="675">
        <v>41850</v>
      </c>
      <c r="C17028" s="675">
        <v>47800</v>
      </c>
      <c r="D17028" s="675">
        <v>53800</v>
      </c>
      <c r="E17028" s="675">
        <v>59750</v>
      </c>
      <c r="F17028" s="675">
        <v>64550</v>
      </c>
      <c r="G17028" s="675">
        <v>69350</v>
      </c>
      <c r="H17028" s="675">
        <v>74100</v>
      </c>
      <c r="I17028" s="675">
        <v>78900</v>
      </c>
      <c r="J17028" s="675">
        <v>83650</v>
      </c>
      <c r="K17028" s="675" t="s">
        <v>1444</v>
      </c>
      <c r="L17028" s="675">
        <v>117</v>
      </c>
      <c r="M17028" s="675">
        <v>80</v>
      </c>
      <c r="N17028" s="675" t="s">
        <v>496</v>
      </c>
    </row>
    <row r="17029" spans="1:14" x14ac:dyDescent="0.25">
      <c r="A17029" s="675" t="s">
        <v>21448</v>
      </c>
      <c r="B17029" s="675">
        <v>40250</v>
      </c>
      <c r="C17029" s="675">
        <v>46000</v>
      </c>
      <c r="D17029" s="675">
        <v>51750</v>
      </c>
      <c r="E17029" s="675">
        <v>57450</v>
      </c>
      <c r="F17029" s="675">
        <v>62050</v>
      </c>
      <c r="G17029" s="675">
        <v>66650</v>
      </c>
      <c r="H17029" s="675">
        <v>71250</v>
      </c>
      <c r="I17029" s="675">
        <v>75850</v>
      </c>
      <c r="J17029" s="675">
        <v>80450</v>
      </c>
      <c r="K17029" s="675" t="s">
        <v>1444</v>
      </c>
      <c r="L17029" s="675">
        <v>119</v>
      </c>
      <c r="M17029" s="675">
        <v>80</v>
      </c>
      <c r="N17029" s="675" t="s">
        <v>615</v>
      </c>
    </row>
    <row r="17030" spans="1:14" x14ac:dyDescent="0.25">
      <c r="A17030" s="675" t="s">
        <v>21449</v>
      </c>
      <c r="B17030" s="675">
        <v>41800</v>
      </c>
      <c r="C17030" s="675">
        <v>47800</v>
      </c>
      <c r="D17030" s="675">
        <v>53750</v>
      </c>
      <c r="E17030" s="675">
        <v>59700</v>
      </c>
      <c r="F17030" s="675">
        <v>64500</v>
      </c>
      <c r="G17030" s="675">
        <v>69300</v>
      </c>
      <c r="H17030" s="675">
        <v>74050</v>
      </c>
      <c r="I17030" s="675">
        <v>78850</v>
      </c>
      <c r="J17030" s="675">
        <v>83600</v>
      </c>
      <c r="K17030" s="675" t="s">
        <v>1444</v>
      </c>
      <c r="L17030" s="675">
        <v>121</v>
      </c>
      <c r="M17030" s="675">
        <v>80</v>
      </c>
      <c r="N17030" s="675" t="s">
        <v>2036</v>
      </c>
    </row>
    <row r="17031" spans="1:14" x14ac:dyDescent="0.25">
      <c r="A17031" s="675" t="s">
        <v>21450</v>
      </c>
      <c r="B17031" s="675">
        <v>39400</v>
      </c>
      <c r="C17031" s="675">
        <v>45000</v>
      </c>
      <c r="D17031" s="675">
        <v>50650</v>
      </c>
      <c r="E17031" s="675">
        <v>56250</v>
      </c>
      <c r="F17031" s="675">
        <v>60750</v>
      </c>
      <c r="G17031" s="675">
        <v>65250</v>
      </c>
      <c r="H17031" s="675">
        <v>69750</v>
      </c>
      <c r="I17031" s="675">
        <v>74250</v>
      </c>
      <c r="J17031" s="675">
        <v>78750</v>
      </c>
      <c r="K17031" s="675" t="s">
        <v>1444</v>
      </c>
      <c r="L17031" s="675">
        <v>123</v>
      </c>
      <c r="M17031" s="675">
        <v>80</v>
      </c>
      <c r="N17031" s="675" t="s">
        <v>2037</v>
      </c>
    </row>
    <row r="17032" spans="1:14" x14ac:dyDescent="0.25">
      <c r="A17032" s="675" t="s">
        <v>21451</v>
      </c>
      <c r="B17032" s="675">
        <v>39400</v>
      </c>
      <c r="C17032" s="675">
        <v>45000</v>
      </c>
      <c r="D17032" s="675">
        <v>50650</v>
      </c>
      <c r="E17032" s="675">
        <v>56250</v>
      </c>
      <c r="F17032" s="675">
        <v>60750</v>
      </c>
      <c r="G17032" s="675">
        <v>65250</v>
      </c>
      <c r="H17032" s="675">
        <v>69750</v>
      </c>
      <c r="I17032" s="675">
        <v>74250</v>
      </c>
      <c r="J17032" s="675">
        <v>78750</v>
      </c>
      <c r="K17032" s="675" t="s">
        <v>1444</v>
      </c>
      <c r="L17032" s="675">
        <v>125</v>
      </c>
      <c r="M17032" s="675">
        <v>80</v>
      </c>
      <c r="N17032" s="675" t="s">
        <v>2038</v>
      </c>
    </row>
    <row r="17033" spans="1:14" x14ac:dyDescent="0.25">
      <c r="A17033" s="675" t="s">
        <v>21452</v>
      </c>
      <c r="B17033" s="675">
        <v>40150</v>
      </c>
      <c r="C17033" s="675">
        <v>45850</v>
      </c>
      <c r="D17033" s="675">
        <v>51600</v>
      </c>
      <c r="E17033" s="675">
        <v>57300</v>
      </c>
      <c r="F17033" s="675">
        <v>61900</v>
      </c>
      <c r="G17033" s="675">
        <v>66500</v>
      </c>
      <c r="H17033" s="675">
        <v>71100</v>
      </c>
      <c r="I17033" s="675">
        <v>75650</v>
      </c>
      <c r="J17033" s="675">
        <v>80250</v>
      </c>
      <c r="K17033" s="675" t="s">
        <v>1444</v>
      </c>
      <c r="L17033" s="675">
        <v>127</v>
      </c>
      <c r="M17033" s="675">
        <v>80</v>
      </c>
      <c r="N17033" s="675" t="s">
        <v>500</v>
      </c>
    </row>
    <row r="17034" spans="1:14" x14ac:dyDescent="0.25">
      <c r="A17034" s="675" t="s">
        <v>21453</v>
      </c>
      <c r="B17034" s="675">
        <v>39400</v>
      </c>
      <c r="C17034" s="675">
        <v>45000</v>
      </c>
      <c r="D17034" s="675">
        <v>50650</v>
      </c>
      <c r="E17034" s="675">
        <v>56250</v>
      </c>
      <c r="F17034" s="675">
        <v>60750</v>
      </c>
      <c r="G17034" s="675">
        <v>65250</v>
      </c>
      <c r="H17034" s="675">
        <v>69750</v>
      </c>
      <c r="I17034" s="675">
        <v>74250</v>
      </c>
      <c r="J17034" s="675">
        <v>78750</v>
      </c>
      <c r="K17034" s="675" t="s">
        <v>1444</v>
      </c>
      <c r="L17034" s="675">
        <v>129</v>
      </c>
      <c r="M17034" s="675">
        <v>80</v>
      </c>
      <c r="N17034" s="675" t="s">
        <v>2039</v>
      </c>
    </row>
    <row r="17035" spans="1:14" x14ac:dyDescent="0.25">
      <c r="A17035" s="675" t="s">
        <v>21454</v>
      </c>
      <c r="B17035" s="675">
        <v>42150</v>
      </c>
      <c r="C17035" s="675">
        <v>48150</v>
      </c>
      <c r="D17035" s="675">
        <v>54150</v>
      </c>
      <c r="E17035" s="675">
        <v>60150</v>
      </c>
      <c r="F17035" s="675">
        <v>65000</v>
      </c>
      <c r="G17035" s="675">
        <v>69800</v>
      </c>
      <c r="H17035" s="675">
        <v>74600</v>
      </c>
      <c r="I17035" s="675">
        <v>79400</v>
      </c>
      <c r="J17035" s="675">
        <v>84250</v>
      </c>
      <c r="K17035" s="675" t="s">
        <v>1444</v>
      </c>
      <c r="L17035" s="675">
        <v>131</v>
      </c>
      <c r="M17035" s="675">
        <v>80</v>
      </c>
      <c r="N17035" s="675" t="s">
        <v>2040</v>
      </c>
    </row>
    <row r="17036" spans="1:14" x14ac:dyDescent="0.25">
      <c r="A17036" s="675" t="s">
        <v>21455</v>
      </c>
      <c r="B17036" s="675">
        <v>39400</v>
      </c>
      <c r="C17036" s="675">
        <v>45000</v>
      </c>
      <c r="D17036" s="675">
        <v>50650</v>
      </c>
      <c r="E17036" s="675">
        <v>56250</v>
      </c>
      <c r="F17036" s="675">
        <v>60750</v>
      </c>
      <c r="G17036" s="675">
        <v>65250</v>
      </c>
      <c r="H17036" s="675">
        <v>69750</v>
      </c>
      <c r="I17036" s="675">
        <v>74250</v>
      </c>
      <c r="J17036" s="675">
        <v>78750</v>
      </c>
      <c r="K17036" s="675" t="s">
        <v>1444</v>
      </c>
      <c r="L17036" s="675">
        <v>133</v>
      </c>
      <c r="M17036" s="675">
        <v>80</v>
      </c>
      <c r="N17036" s="675" t="s">
        <v>507</v>
      </c>
    </row>
    <row r="17037" spans="1:14" x14ac:dyDescent="0.25">
      <c r="A17037" s="675" t="s">
        <v>21456</v>
      </c>
      <c r="B17037" s="675">
        <v>43400</v>
      </c>
      <c r="C17037" s="675">
        <v>49600</v>
      </c>
      <c r="D17037" s="675">
        <v>55800</v>
      </c>
      <c r="E17037" s="675">
        <v>62000</v>
      </c>
      <c r="F17037" s="675">
        <v>67000</v>
      </c>
      <c r="G17037" s="675">
        <v>71950</v>
      </c>
      <c r="H17037" s="675">
        <v>76900</v>
      </c>
      <c r="I17037" s="675">
        <v>81850</v>
      </c>
      <c r="J17037" s="675">
        <v>86800</v>
      </c>
      <c r="K17037" s="675" t="s">
        <v>1444</v>
      </c>
      <c r="L17037" s="675">
        <v>135</v>
      </c>
      <c r="M17037" s="675">
        <v>80</v>
      </c>
      <c r="N17037" s="675" t="s">
        <v>2041</v>
      </c>
    </row>
    <row r="17038" spans="1:14" x14ac:dyDescent="0.25">
      <c r="A17038" s="675" t="s">
        <v>21457</v>
      </c>
      <c r="B17038" s="675">
        <v>43300</v>
      </c>
      <c r="C17038" s="675">
        <v>49500</v>
      </c>
      <c r="D17038" s="675">
        <v>55700</v>
      </c>
      <c r="E17038" s="675">
        <v>61850</v>
      </c>
      <c r="F17038" s="675">
        <v>66800</v>
      </c>
      <c r="G17038" s="675">
        <v>71750</v>
      </c>
      <c r="H17038" s="675">
        <v>76700</v>
      </c>
      <c r="I17038" s="675">
        <v>81650</v>
      </c>
      <c r="J17038" s="675">
        <v>86600</v>
      </c>
      <c r="K17038" s="675" t="s">
        <v>1444</v>
      </c>
      <c r="L17038" s="675">
        <v>137</v>
      </c>
      <c r="M17038" s="675">
        <v>80</v>
      </c>
      <c r="N17038" s="675" t="s">
        <v>78</v>
      </c>
    </row>
    <row r="17039" spans="1:14" x14ac:dyDescent="0.25">
      <c r="A17039" s="675" t="s">
        <v>21458</v>
      </c>
      <c r="B17039" s="675">
        <v>41550</v>
      </c>
      <c r="C17039" s="675">
        <v>47500</v>
      </c>
      <c r="D17039" s="675">
        <v>53450</v>
      </c>
      <c r="E17039" s="675">
        <v>59350</v>
      </c>
      <c r="F17039" s="675">
        <v>64100</v>
      </c>
      <c r="G17039" s="675">
        <v>68850</v>
      </c>
      <c r="H17039" s="675">
        <v>73600</v>
      </c>
      <c r="I17039" s="675">
        <v>78350</v>
      </c>
      <c r="J17039" s="675">
        <v>83100</v>
      </c>
      <c r="K17039" s="675" t="s">
        <v>1444</v>
      </c>
      <c r="L17039" s="675">
        <v>139</v>
      </c>
      <c r="M17039" s="675">
        <v>80</v>
      </c>
      <c r="N17039" s="675" t="s">
        <v>878</v>
      </c>
    </row>
    <row r="17040" spans="1:14" x14ac:dyDescent="0.25">
      <c r="A17040" s="675" t="s">
        <v>21459</v>
      </c>
      <c r="B17040" s="675">
        <v>45850</v>
      </c>
      <c r="C17040" s="675">
        <v>52400</v>
      </c>
      <c r="D17040" s="675">
        <v>58950</v>
      </c>
      <c r="E17040" s="675">
        <v>65500</v>
      </c>
      <c r="F17040" s="675">
        <v>70750</v>
      </c>
      <c r="G17040" s="675">
        <v>76000</v>
      </c>
      <c r="H17040" s="675">
        <v>81250</v>
      </c>
      <c r="I17040" s="675">
        <v>86500</v>
      </c>
      <c r="J17040" s="675">
        <v>91700</v>
      </c>
      <c r="K17040" s="675" t="s">
        <v>1444</v>
      </c>
      <c r="L17040" s="675">
        <v>141</v>
      </c>
      <c r="M17040" s="675">
        <v>80</v>
      </c>
      <c r="N17040" s="675" t="s">
        <v>79</v>
      </c>
    </row>
    <row r="17041" spans="1:14" x14ac:dyDescent="0.25">
      <c r="A17041" s="675" t="s">
        <v>21460</v>
      </c>
      <c r="B17041" s="675">
        <v>44250</v>
      </c>
      <c r="C17041" s="675">
        <v>50600</v>
      </c>
      <c r="D17041" s="675">
        <v>56900</v>
      </c>
      <c r="E17041" s="675">
        <v>63200</v>
      </c>
      <c r="F17041" s="675">
        <v>68300</v>
      </c>
      <c r="G17041" s="675">
        <v>73350</v>
      </c>
      <c r="H17041" s="675">
        <v>78400</v>
      </c>
      <c r="I17041" s="675">
        <v>83450</v>
      </c>
      <c r="J17041" s="675">
        <v>88500</v>
      </c>
      <c r="K17041" s="675" t="s">
        <v>1444</v>
      </c>
      <c r="L17041" s="675">
        <v>143</v>
      </c>
      <c r="M17041" s="675">
        <v>80</v>
      </c>
      <c r="N17041" s="675" t="s">
        <v>678</v>
      </c>
    </row>
    <row r="17042" spans="1:14" x14ac:dyDescent="0.25">
      <c r="A17042" s="675" t="s">
        <v>21461</v>
      </c>
      <c r="B17042" s="675">
        <v>39400</v>
      </c>
      <c r="C17042" s="675">
        <v>45000</v>
      </c>
      <c r="D17042" s="675">
        <v>50650</v>
      </c>
      <c r="E17042" s="675">
        <v>56250</v>
      </c>
      <c r="F17042" s="675">
        <v>60750</v>
      </c>
      <c r="G17042" s="675">
        <v>65250</v>
      </c>
      <c r="H17042" s="675">
        <v>69750</v>
      </c>
      <c r="I17042" s="675">
        <v>74250</v>
      </c>
      <c r="J17042" s="675">
        <v>78750</v>
      </c>
      <c r="K17042" s="675" t="s">
        <v>1444</v>
      </c>
      <c r="L17042" s="675">
        <v>145</v>
      </c>
      <c r="M17042" s="675">
        <v>80</v>
      </c>
      <c r="N17042" s="675" t="s">
        <v>2042</v>
      </c>
    </row>
    <row r="17043" spans="1:14" x14ac:dyDescent="0.25">
      <c r="A17043" s="675" t="s">
        <v>21462</v>
      </c>
      <c r="B17043" s="675">
        <v>39400</v>
      </c>
      <c r="C17043" s="675">
        <v>45000</v>
      </c>
      <c r="D17043" s="675">
        <v>50650</v>
      </c>
      <c r="E17043" s="675">
        <v>56250</v>
      </c>
      <c r="F17043" s="675">
        <v>60750</v>
      </c>
      <c r="G17043" s="675">
        <v>65250</v>
      </c>
      <c r="H17043" s="675">
        <v>69750</v>
      </c>
      <c r="I17043" s="675">
        <v>74250</v>
      </c>
      <c r="J17043" s="675">
        <v>78750</v>
      </c>
      <c r="K17043" s="675" t="s">
        <v>1444</v>
      </c>
      <c r="L17043" s="675">
        <v>147</v>
      </c>
      <c r="M17043" s="675">
        <v>80</v>
      </c>
      <c r="N17043" s="675" t="s">
        <v>2043</v>
      </c>
    </row>
    <row r="17044" spans="1:14" x14ac:dyDescent="0.25">
      <c r="A17044" s="675" t="s">
        <v>21463</v>
      </c>
      <c r="B17044" s="675">
        <v>39400</v>
      </c>
      <c r="C17044" s="675">
        <v>45000</v>
      </c>
      <c r="D17044" s="675">
        <v>50650</v>
      </c>
      <c r="E17044" s="675">
        <v>56250</v>
      </c>
      <c r="F17044" s="675">
        <v>60750</v>
      </c>
      <c r="G17044" s="675">
        <v>65250</v>
      </c>
      <c r="H17044" s="675">
        <v>69750</v>
      </c>
      <c r="I17044" s="675">
        <v>74250</v>
      </c>
      <c r="J17044" s="675">
        <v>78750</v>
      </c>
      <c r="K17044" s="675" t="s">
        <v>1444</v>
      </c>
      <c r="L17044" s="675">
        <v>149</v>
      </c>
      <c r="M17044" s="675">
        <v>80</v>
      </c>
      <c r="N17044" s="675" t="s">
        <v>822</v>
      </c>
    </row>
    <row r="17045" spans="1:14" x14ac:dyDescent="0.25">
      <c r="A17045" s="675" t="s">
        <v>21464</v>
      </c>
      <c r="B17045" s="675">
        <v>39400</v>
      </c>
      <c r="C17045" s="675">
        <v>45000</v>
      </c>
      <c r="D17045" s="675">
        <v>50650</v>
      </c>
      <c r="E17045" s="675">
        <v>56250</v>
      </c>
      <c r="F17045" s="675">
        <v>60750</v>
      </c>
      <c r="G17045" s="675">
        <v>65250</v>
      </c>
      <c r="H17045" s="675">
        <v>69750</v>
      </c>
      <c r="I17045" s="675">
        <v>74250</v>
      </c>
      <c r="J17045" s="675">
        <v>78750</v>
      </c>
      <c r="K17045" s="675" t="s">
        <v>1444</v>
      </c>
      <c r="L17045" s="675">
        <v>151</v>
      </c>
      <c r="M17045" s="675">
        <v>80</v>
      </c>
      <c r="N17045" s="675" t="s">
        <v>683</v>
      </c>
    </row>
    <row r="17046" spans="1:14" x14ac:dyDescent="0.25">
      <c r="A17046" s="675" t="s">
        <v>21465</v>
      </c>
      <c r="B17046" s="675">
        <v>49200</v>
      </c>
      <c r="C17046" s="675">
        <v>56200</v>
      </c>
      <c r="D17046" s="675">
        <v>63250</v>
      </c>
      <c r="E17046" s="675">
        <v>70250</v>
      </c>
      <c r="F17046" s="675">
        <v>75900</v>
      </c>
      <c r="G17046" s="675">
        <v>81500</v>
      </c>
      <c r="H17046" s="675">
        <v>87150</v>
      </c>
      <c r="I17046" s="675">
        <v>92750</v>
      </c>
      <c r="J17046" s="675">
        <v>98350</v>
      </c>
      <c r="K17046" s="675" t="s">
        <v>1444</v>
      </c>
      <c r="L17046" s="675">
        <v>153</v>
      </c>
      <c r="M17046" s="675">
        <v>80</v>
      </c>
      <c r="N17046" s="675" t="s">
        <v>2044</v>
      </c>
    </row>
    <row r="17047" spans="1:14" x14ac:dyDescent="0.25">
      <c r="A17047" s="675" t="s">
        <v>21466</v>
      </c>
      <c r="B17047" s="675">
        <v>46900</v>
      </c>
      <c r="C17047" s="675">
        <v>53600</v>
      </c>
      <c r="D17047" s="675">
        <v>60300</v>
      </c>
      <c r="E17047" s="675">
        <v>66950</v>
      </c>
      <c r="F17047" s="675">
        <v>72350</v>
      </c>
      <c r="G17047" s="675">
        <v>77700</v>
      </c>
      <c r="H17047" s="675">
        <v>83050</v>
      </c>
      <c r="I17047" s="675">
        <v>88400</v>
      </c>
      <c r="J17047" s="675">
        <v>93750</v>
      </c>
      <c r="K17047" s="675" t="s">
        <v>1444</v>
      </c>
      <c r="L17047" s="675">
        <v>155</v>
      </c>
      <c r="M17047" s="675">
        <v>80</v>
      </c>
      <c r="N17047" s="675" t="s">
        <v>2045</v>
      </c>
    </row>
    <row r="17048" spans="1:14" x14ac:dyDescent="0.25">
      <c r="A17048" s="675" t="s">
        <v>21467</v>
      </c>
      <c r="B17048" s="675">
        <v>39400</v>
      </c>
      <c r="C17048" s="675">
        <v>45000</v>
      </c>
      <c r="D17048" s="675">
        <v>50650</v>
      </c>
      <c r="E17048" s="675">
        <v>56250</v>
      </c>
      <c r="F17048" s="675">
        <v>60750</v>
      </c>
      <c r="G17048" s="675">
        <v>65250</v>
      </c>
      <c r="H17048" s="675">
        <v>69750</v>
      </c>
      <c r="I17048" s="675">
        <v>74250</v>
      </c>
      <c r="J17048" s="675">
        <v>78750</v>
      </c>
      <c r="K17048" s="675" t="s">
        <v>1444</v>
      </c>
      <c r="L17048" s="675">
        <v>157</v>
      </c>
      <c r="M17048" s="675">
        <v>80</v>
      </c>
      <c r="N17048" s="675" t="s">
        <v>2046</v>
      </c>
    </row>
    <row r="17049" spans="1:14" x14ac:dyDescent="0.25">
      <c r="A17049" s="675" t="s">
        <v>21468</v>
      </c>
      <c r="B17049" s="675">
        <v>48350</v>
      </c>
      <c r="C17049" s="675">
        <v>55250</v>
      </c>
      <c r="D17049" s="675">
        <v>62150</v>
      </c>
      <c r="E17049" s="675">
        <v>69050</v>
      </c>
      <c r="F17049" s="675">
        <v>74600</v>
      </c>
      <c r="G17049" s="675">
        <v>80100</v>
      </c>
      <c r="H17049" s="675">
        <v>85650</v>
      </c>
      <c r="I17049" s="675">
        <v>91150</v>
      </c>
      <c r="J17049" s="675">
        <v>96700</v>
      </c>
      <c r="K17049" s="675" t="s">
        <v>1444</v>
      </c>
      <c r="L17049" s="675">
        <v>159</v>
      </c>
      <c r="M17049" s="675">
        <v>80</v>
      </c>
      <c r="N17049" s="675" t="s">
        <v>516</v>
      </c>
    </row>
    <row r="17050" spans="1:14" x14ac:dyDescent="0.25">
      <c r="A17050" s="675" t="s">
        <v>21469</v>
      </c>
      <c r="B17050" s="675">
        <v>39400</v>
      </c>
      <c r="C17050" s="675">
        <v>45000</v>
      </c>
      <c r="D17050" s="675">
        <v>50650</v>
      </c>
      <c r="E17050" s="675">
        <v>56250</v>
      </c>
      <c r="F17050" s="675">
        <v>60750</v>
      </c>
      <c r="G17050" s="675">
        <v>65250</v>
      </c>
      <c r="H17050" s="675">
        <v>69750</v>
      </c>
      <c r="I17050" s="675">
        <v>74250</v>
      </c>
      <c r="J17050" s="675">
        <v>78750</v>
      </c>
      <c r="K17050" s="675" t="s">
        <v>1444</v>
      </c>
      <c r="L17050" s="675">
        <v>161</v>
      </c>
      <c r="M17050" s="675">
        <v>80</v>
      </c>
      <c r="N17050" s="675" t="s">
        <v>518</v>
      </c>
    </row>
    <row r="17051" spans="1:14" x14ac:dyDescent="0.25">
      <c r="A17051" s="675" t="s">
        <v>21470</v>
      </c>
      <c r="B17051" s="675">
        <v>40150</v>
      </c>
      <c r="C17051" s="675">
        <v>45900</v>
      </c>
      <c r="D17051" s="675">
        <v>51650</v>
      </c>
      <c r="E17051" s="675">
        <v>57350</v>
      </c>
      <c r="F17051" s="675">
        <v>61950</v>
      </c>
      <c r="G17051" s="675">
        <v>66550</v>
      </c>
      <c r="H17051" s="675">
        <v>71150</v>
      </c>
      <c r="I17051" s="675">
        <v>75750</v>
      </c>
      <c r="J17051" s="675">
        <v>80300</v>
      </c>
      <c r="K17051" s="675" t="s">
        <v>1444</v>
      </c>
      <c r="L17051" s="675">
        <v>163</v>
      </c>
      <c r="M17051" s="675">
        <v>80</v>
      </c>
      <c r="N17051" s="675" t="s">
        <v>519</v>
      </c>
    </row>
    <row r="17052" spans="1:14" x14ac:dyDescent="0.25">
      <c r="A17052" s="675" t="s">
        <v>21471</v>
      </c>
      <c r="B17052" s="675">
        <v>39400</v>
      </c>
      <c r="C17052" s="675">
        <v>45000</v>
      </c>
      <c r="D17052" s="675">
        <v>50650</v>
      </c>
      <c r="E17052" s="675">
        <v>56250</v>
      </c>
      <c r="F17052" s="675">
        <v>60750</v>
      </c>
      <c r="G17052" s="675">
        <v>65250</v>
      </c>
      <c r="H17052" s="675">
        <v>69750</v>
      </c>
      <c r="I17052" s="675">
        <v>74250</v>
      </c>
      <c r="J17052" s="675">
        <v>78750</v>
      </c>
      <c r="K17052" s="675" t="s">
        <v>1444</v>
      </c>
      <c r="L17052" s="675">
        <v>165</v>
      </c>
      <c r="M17052" s="675">
        <v>80</v>
      </c>
      <c r="N17052" s="675" t="s">
        <v>1885</v>
      </c>
    </row>
    <row r="17053" spans="1:14" x14ac:dyDescent="0.25">
      <c r="A17053" s="675" t="s">
        <v>21472</v>
      </c>
      <c r="B17053" s="675">
        <v>43200</v>
      </c>
      <c r="C17053" s="675">
        <v>49400</v>
      </c>
      <c r="D17053" s="675">
        <v>55550</v>
      </c>
      <c r="E17053" s="675">
        <v>61700</v>
      </c>
      <c r="F17053" s="675">
        <v>66650</v>
      </c>
      <c r="G17053" s="675">
        <v>71600</v>
      </c>
      <c r="H17053" s="675">
        <v>76550</v>
      </c>
      <c r="I17053" s="675">
        <v>81450</v>
      </c>
      <c r="J17053" s="675">
        <v>86400</v>
      </c>
      <c r="K17053" s="675" t="s">
        <v>1444</v>
      </c>
      <c r="L17053" s="675">
        <v>167</v>
      </c>
      <c r="M17053" s="675">
        <v>80</v>
      </c>
      <c r="N17053" s="675" t="s">
        <v>522</v>
      </c>
    </row>
    <row r="17054" spans="1:14" x14ac:dyDescent="0.25">
      <c r="A17054" s="675" t="s">
        <v>21473</v>
      </c>
      <c r="B17054" s="675">
        <v>39400</v>
      </c>
      <c r="C17054" s="675">
        <v>45000</v>
      </c>
      <c r="D17054" s="675">
        <v>50650</v>
      </c>
      <c r="E17054" s="675">
        <v>56250</v>
      </c>
      <c r="F17054" s="675">
        <v>60750</v>
      </c>
      <c r="G17054" s="675">
        <v>65250</v>
      </c>
      <c r="H17054" s="675">
        <v>69750</v>
      </c>
      <c r="I17054" s="675">
        <v>74250</v>
      </c>
      <c r="J17054" s="675">
        <v>78750</v>
      </c>
      <c r="K17054" s="675" t="s">
        <v>1444</v>
      </c>
      <c r="L17054" s="675">
        <v>169</v>
      </c>
      <c r="M17054" s="675">
        <v>80</v>
      </c>
      <c r="N17054" s="675" t="s">
        <v>2047</v>
      </c>
    </row>
    <row r="17055" spans="1:14" x14ac:dyDescent="0.25">
      <c r="A17055" s="675" t="s">
        <v>21474</v>
      </c>
      <c r="B17055" s="675">
        <v>43750</v>
      </c>
      <c r="C17055" s="675">
        <v>50000</v>
      </c>
      <c r="D17055" s="675">
        <v>56250</v>
      </c>
      <c r="E17055" s="675">
        <v>62500</v>
      </c>
      <c r="F17055" s="675">
        <v>67500</v>
      </c>
      <c r="G17055" s="675">
        <v>72500</v>
      </c>
      <c r="H17055" s="675">
        <v>77500</v>
      </c>
      <c r="I17055" s="675">
        <v>82500</v>
      </c>
      <c r="J17055" s="675">
        <v>87500</v>
      </c>
      <c r="K17055" s="675" t="s">
        <v>1444</v>
      </c>
      <c r="L17055" s="675">
        <v>171</v>
      </c>
      <c r="M17055" s="675">
        <v>80</v>
      </c>
      <c r="N17055" s="675" t="s">
        <v>893</v>
      </c>
    </row>
    <row r="17056" spans="1:14" x14ac:dyDescent="0.25">
      <c r="A17056" s="675" t="s">
        <v>21475</v>
      </c>
      <c r="B17056" s="675">
        <v>39400</v>
      </c>
      <c r="C17056" s="675">
        <v>45000</v>
      </c>
      <c r="D17056" s="675">
        <v>50650</v>
      </c>
      <c r="E17056" s="675">
        <v>56250</v>
      </c>
      <c r="F17056" s="675">
        <v>60750</v>
      </c>
      <c r="G17056" s="675">
        <v>65250</v>
      </c>
      <c r="H17056" s="675">
        <v>69750</v>
      </c>
      <c r="I17056" s="675">
        <v>74250</v>
      </c>
      <c r="J17056" s="675">
        <v>78750</v>
      </c>
      <c r="K17056" s="675" t="s">
        <v>1444</v>
      </c>
      <c r="L17056" s="675">
        <v>173</v>
      </c>
      <c r="M17056" s="675">
        <v>80</v>
      </c>
      <c r="N17056" s="675" t="s">
        <v>2048</v>
      </c>
    </row>
    <row r="17057" spans="1:14" x14ac:dyDescent="0.25">
      <c r="A17057" s="675" t="s">
        <v>21476</v>
      </c>
      <c r="B17057" s="675">
        <v>40850</v>
      </c>
      <c r="C17057" s="675">
        <v>46650</v>
      </c>
      <c r="D17057" s="675">
        <v>52500</v>
      </c>
      <c r="E17057" s="675">
        <v>58300</v>
      </c>
      <c r="F17057" s="675">
        <v>63000</v>
      </c>
      <c r="G17057" s="675">
        <v>67650</v>
      </c>
      <c r="H17057" s="675">
        <v>72300</v>
      </c>
      <c r="I17057" s="675">
        <v>77000</v>
      </c>
      <c r="J17057" s="675">
        <v>81650</v>
      </c>
      <c r="K17057" s="675" t="s">
        <v>1444</v>
      </c>
      <c r="L17057" s="675">
        <v>175</v>
      </c>
      <c r="M17057" s="675">
        <v>80</v>
      </c>
      <c r="N17057" s="675" t="s">
        <v>1198</v>
      </c>
    </row>
    <row r="17058" spans="1:14" x14ac:dyDescent="0.25">
      <c r="A17058" s="675" t="s">
        <v>21477</v>
      </c>
      <c r="B17058" s="675">
        <v>49200</v>
      </c>
      <c r="C17058" s="675">
        <v>56200</v>
      </c>
      <c r="D17058" s="675">
        <v>63250</v>
      </c>
      <c r="E17058" s="675">
        <v>70250</v>
      </c>
      <c r="F17058" s="675">
        <v>75900</v>
      </c>
      <c r="G17058" s="675">
        <v>81500</v>
      </c>
      <c r="H17058" s="675">
        <v>87150</v>
      </c>
      <c r="I17058" s="675">
        <v>92750</v>
      </c>
      <c r="J17058" s="675">
        <v>98350</v>
      </c>
      <c r="K17058" s="675" t="s">
        <v>1444</v>
      </c>
      <c r="L17058" s="675">
        <v>177</v>
      </c>
      <c r="M17058" s="675">
        <v>80</v>
      </c>
      <c r="N17058" s="675" t="s">
        <v>635</v>
      </c>
    </row>
    <row r="17059" spans="1:14" x14ac:dyDescent="0.25">
      <c r="A17059" s="675" t="s">
        <v>21478</v>
      </c>
      <c r="B17059" s="675">
        <v>44550</v>
      </c>
      <c r="C17059" s="675">
        <v>50900</v>
      </c>
      <c r="D17059" s="675">
        <v>57250</v>
      </c>
      <c r="E17059" s="675">
        <v>63600</v>
      </c>
      <c r="F17059" s="675">
        <v>68700</v>
      </c>
      <c r="G17059" s="675">
        <v>73800</v>
      </c>
      <c r="H17059" s="675">
        <v>78900</v>
      </c>
      <c r="I17059" s="675">
        <v>84000</v>
      </c>
      <c r="J17059" s="675">
        <v>89050</v>
      </c>
      <c r="K17059" s="675" t="s">
        <v>1444</v>
      </c>
      <c r="L17059" s="675">
        <v>179</v>
      </c>
      <c r="M17059" s="675">
        <v>80</v>
      </c>
      <c r="N17059" s="675" t="s">
        <v>904</v>
      </c>
    </row>
    <row r="17060" spans="1:14" x14ac:dyDescent="0.25">
      <c r="A17060" s="675" t="s">
        <v>21479</v>
      </c>
      <c r="B17060" s="675">
        <v>39400</v>
      </c>
      <c r="C17060" s="675">
        <v>45000</v>
      </c>
      <c r="D17060" s="675">
        <v>50650</v>
      </c>
      <c r="E17060" s="675">
        <v>56250</v>
      </c>
      <c r="F17060" s="675">
        <v>60750</v>
      </c>
      <c r="G17060" s="675">
        <v>65250</v>
      </c>
      <c r="H17060" s="675">
        <v>69750</v>
      </c>
      <c r="I17060" s="675">
        <v>74250</v>
      </c>
      <c r="J17060" s="675">
        <v>78750</v>
      </c>
      <c r="K17060" s="675" t="s">
        <v>1444</v>
      </c>
      <c r="L17060" s="675">
        <v>181</v>
      </c>
      <c r="M17060" s="675">
        <v>80</v>
      </c>
      <c r="N17060" s="675" t="s">
        <v>905</v>
      </c>
    </row>
    <row r="17061" spans="1:14" x14ac:dyDescent="0.25">
      <c r="A17061" s="675" t="s">
        <v>21480</v>
      </c>
      <c r="B17061" s="675">
        <v>39400</v>
      </c>
      <c r="C17061" s="675">
        <v>45000</v>
      </c>
      <c r="D17061" s="675">
        <v>50650</v>
      </c>
      <c r="E17061" s="675">
        <v>56250</v>
      </c>
      <c r="F17061" s="675">
        <v>60750</v>
      </c>
      <c r="G17061" s="675">
        <v>65250</v>
      </c>
      <c r="H17061" s="675">
        <v>69750</v>
      </c>
      <c r="I17061" s="675">
        <v>74250</v>
      </c>
      <c r="J17061" s="675">
        <v>78750</v>
      </c>
      <c r="K17061" s="675" t="s">
        <v>1444</v>
      </c>
      <c r="L17061" s="675">
        <v>183</v>
      </c>
      <c r="M17061" s="675">
        <v>80</v>
      </c>
      <c r="N17061" s="675" t="s">
        <v>906</v>
      </c>
    </row>
    <row r="17062" spans="1:14" x14ac:dyDescent="0.25">
      <c r="A17062" s="675" t="s">
        <v>21481</v>
      </c>
      <c r="B17062" s="675">
        <v>42650</v>
      </c>
      <c r="C17062" s="675">
        <v>48750</v>
      </c>
      <c r="D17062" s="675">
        <v>54850</v>
      </c>
      <c r="E17062" s="675">
        <v>60900</v>
      </c>
      <c r="F17062" s="675">
        <v>65800</v>
      </c>
      <c r="G17062" s="675">
        <v>70650</v>
      </c>
      <c r="H17062" s="675">
        <v>75550</v>
      </c>
      <c r="I17062" s="675">
        <v>80400</v>
      </c>
      <c r="J17062" s="675">
        <v>85300</v>
      </c>
      <c r="K17062" s="675" t="s">
        <v>1444</v>
      </c>
      <c r="L17062" s="675">
        <v>185</v>
      </c>
      <c r="M17062" s="675">
        <v>80</v>
      </c>
      <c r="N17062" s="675" t="s">
        <v>2049</v>
      </c>
    </row>
    <row r="17063" spans="1:14" x14ac:dyDescent="0.25">
      <c r="A17063" s="675" t="s">
        <v>21482</v>
      </c>
      <c r="B17063" s="675">
        <v>44100</v>
      </c>
      <c r="C17063" s="675">
        <v>50400</v>
      </c>
      <c r="D17063" s="675">
        <v>56700</v>
      </c>
      <c r="E17063" s="675">
        <v>62950</v>
      </c>
      <c r="F17063" s="675">
        <v>68000</v>
      </c>
      <c r="G17063" s="675">
        <v>73050</v>
      </c>
      <c r="H17063" s="675">
        <v>78100</v>
      </c>
      <c r="I17063" s="675">
        <v>83100</v>
      </c>
      <c r="J17063" s="675">
        <v>88150</v>
      </c>
      <c r="K17063" s="675" t="s">
        <v>1445</v>
      </c>
      <c r="L17063" s="675">
        <v>1</v>
      </c>
      <c r="M17063" s="675">
        <v>80</v>
      </c>
      <c r="N17063" s="675" t="s">
        <v>1250</v>
      </c>
    </row>
    <row r="17064" spans="1:14" x14ac:dyDescent="0.25">
      <c r="A17064" s="675" t="s">
        <v>21483</v>
      </c>
      <c r="B17064" s="675">
        <v>44100</v>
      </c>
      <c r="C17064" s="675">
        <v>50400</v>
      </c>
      <c r="D17064" s="675">
        <v>56700</v>
      </c>
      <c r="E17064" s="675">
        <v>62950</v>
      </c>
      <c r="F17064" s="675">
        <v>68000</v>
      </c>
      <c r="G17064" s="675">
        <v>73050</v>
      </c>
      <c r="H17064" s="675">
        <v>78100</v>
      </c>
      <c r="I17064" s="675">
        <v>83100</v>
      </c>
      <c r="J17064" s="675">
        <v>88150</v>
      </c>
      <c r="K17064" s="675" t="s">
        <v>1445</v>
      </c>
      <c r="L17064" s="675">
        <v>3</v>
      </c>
      <c r="M17064" s="675">
        <v>80</v>
      </c>
      <c r="N17064" s="675" t="s">
        <v>646</v>
      </c>
    </row>
    <row r="17065" spans="1:14" x14ac:dyDescent="0.25">
      <c r="A17065" s="675" t="s">
        <v>21484</v>
      </c>
      <c r="B17065" s="675">
        <v>44350</v>
      </c>
      <c r="C17065" s="675">
        <v>50650</v>
      </c>
      <c r="D17065" s="675">
        <v>57000</v>
      </c>
      <c r="E17065" s="675">
        <v>63300</v>
      </c>
      <c r="F17065" s="675">
        <v>68400</v>
      </c>
      <c r="G17065" s="675">
        <v>73450</v>
      </c>
      <c r="H17065" s="675">
        <v>78500</v>
      </c>
      <c r="I17065" s="675">
        <v>83600</v>
      </c>
      <c r="J17065" s="675">
        <v>88650</v>
      </c>
      <c r="K17065" s="675" t="s">
        <v>1445</v>
      </c>
      <c r="L17065" s="675">
        <v>5</v>
      </c>
      <c r="M17065" s="675">
        <v>80</v>
      </c>
      <c r="N17065" s="675" t="s">
        <v>314</v>
      </c>
    </row>
    <row r="17066" spans="1:14" x14ac:dyDescent="0.25">
      <c r="A17066" s="675" t="s">
        <v>21485</v>
      </c>
      <c r="B17066" s="675">
        <v>51100</v>
      </c>
      <c r="C17066" s="675">
        <v>58400</v>
      </c>
      <c r="D17066" s="675">
        <v>65700</v>
      </c>
      <c r="E17066" s="675">
        <v>72950</v>
      </c>
      <c r="F17066" s="675">
        <v>78800</v>
      </c>
      <c r="G17066" s="675">
        <v>84650</v>
      </c>
      <c r="H17066" s="675">
        <v>90500</v>
      </c>
      <c r="I17066" s="675">
        <v>96300</v>
      </c>
      <c r="J17066" s="675">
        <v>102150</v>
      </c>
      <c r="K17066" s="675" t="s">
        <v>1445</v>
      </c>
      <c r="L17066" s="675">
        <v>7</v>
      </c>
      <c r="M17066" s="675">
        <v>80</v>
      </c>
      <c r="N17066" s="675" t="s">
        <v>1251</v>
      </c>
    </row>
    <row r="17067" spans="1:14" x14ac:dyDescent="0.25">
      <c r="A17067" s="675" t="s">
        <v>21486</v>
      </c>
      <c r="B17067" s="675">
        <v>44100</v>
      </c>
      <c r="C17067" s="675">
        <v>50400</v>
      </c>
      <c r="D17067" s="675">
        <v>56700</v>
      </c>
      <c r="E17067" s="675">
        <v>62950</v>
      </c>
      <c r="F17067" s="675">
        <v>68000</v>
      </c>
      <c r="G17067" s="675">
        <v>73050</v>
      </c>
      <c r="H17067" s="675">
        <v>78100</v>
      </c>
      <c r="I17067" s="675">
        <v>83100</v>
      </c>
      <c r="J17067" s="675">
        <v>88150</v>
      </c>
      <c r="K17067" s="675" t="s">
        <v>1445</v>
      </c>
      <c r="L17067" s="675">
        <v>9</v>
      </c>
      <c r="M17067" s="675">
        <v>80</v>
      </c>
      <c r="N17067" s="675" t="s">
        <v>1328</v>
      </c>
    </row>
    <row r="17068" spans="1:14" x14ac:dyDescent="0.25">
      <c r="A17068" s="675" t="s">
        <v>21487</v>
      </c>
      <c r="B17068" s="675">
        <v>55950</v>
      </c>
      <c r="C17068" s="675">
        <v>63950</v>
      </c>
      <c r="D17068" s="675">
        <v>71950</v>
      </c>
      <c r="E17068" s="675">
        <v>79900</v>
      </c>
      <c r="F17068" s="675">
        <v>86300</v>
      </c>
      <c r="G17068" s="675">
        <v>92700</v>
      </c>
      <c r="H17068" s="675">
        <v>99100</v>
      </c>
      <c r="I17068" s="675">
        <v>105500</v>
      </c>
      <c r="J17068" s="675">
        <v>111900</v>
      </c>
      <c r="K17068" s="675" t="s">
        <v>1445</v>
      </c>
      <c r="L17068" s="675">
        <v>11</v>
      </c>
      <c r="M17068" s="675">
        <v>80</v>
      </c>
      <c r="N17068" s="675" t="s">
        <v>1329</v>
      </c>
    </row>
    <row r="17069" spans="1:14" x14ac:dyDescent="0.25">
      <c r="A17069" s="675" t="s">
        <v>21488</v>
      </c>
      <c r="B17069" s="675">
        <v>46850</v>
      </c>
      <c r="C17069" s="675">
        <v>53550</v>
      </c>
      <c r="D17069" s="675">
        <v>60250</v>
      </c>
      <c r="E17069" s="675">
        <v>66900</v>
      </c>
      <c r="F17069" s="675">
        <v>72300</v>
      </c>
      <c r="G17069" s="675">
        <v>77650</v>
      </c>
      <c r="H17069" s="675">
        <v>83000</v>
      </c>
      <c r="I17069" s="675">
        <v>88350</v>
      </c>
      <c r="J17069" s="675">
        <v>93700</v>
      </c>
      <c r="K17069" s="675" t="s">
        <v>1445</v>
      </c>
      <c r="L17069" s="675">
        <v>13</v>
      </c>
      <c r="M17069" s="675">
        <v>80</v>
      </c>
      <c r="N17069" s="675" t="s">
        <v>721</v>
      </c>
    </row>
    <row r="17070" spans="1:14" x14ac:dyDescent="0.25">
      <c r="A17070" s="675" t="s">
        <v>21489</v>
      </c>
      <c r="B17070" s="675">
        <v>55950</v>
      </c>
      <c r="C17070" s="675">
        <v>63950</v>
      </c>
      <c r="D17070" s="675">
        <v>71950</v>
      </c>
      <c r="E17070" s="675">
        <v>79900</v>
      </c>
      <c r="F17070" s="675">
        <v>86300</v>
      </c>
      <c r="G17070" s="675">
        <v>92700</v>
      </c>
      <c r="H17070" s="675">
        <v>99100</v>
      </c>
      <c r="I17070" s="675">
        <v>105500</v>
      </c>
      <c r="J17070" s="675">
        <v>111900</v>
      </c>
      <c r="K17070" s="675" t="s">
        <v>1445</v>
      </c>
      <c r="L17070" s="675">
        <v>15</v>
      </c>
      <c r="M17070" s="675">
        <v>80</v>
      </c>
      <c r="N17070" s="675" t="s">
        <v>1330</v>
      </c>
    </row>
    <row r="17071" spans="1:14" x14ac:dyDescent="0.25">
      <c r="A17071" s="675" t="s">
        <v>21490</v>
      </c>
      <c r="B17071" s="675">
        <v>44100</v>
      </c>
      <c r="C17071" s="675">
        <v>50400</v>
      </c>
      <c r="D17071" s="675">
        <v>56700</v>
      </c>
      <c r="E17071" s="675">
        <v>62950</v>
      </c>
      <c r="F17071" s="675">
        <v>68000</v>
      </c>
      <c r="G17071" s="675">
        <v>73050</v>
      </c>
      <c r="H17071" s="675">
        <v>78100</v>
      </c>
      <c r="I17071" s="675">
        <v>83100</v>
      </c>
      <c r="J17071" s="675">
        <v>88150</v>
      </c>
      <c r="K17071" s="675" t="s">
        <v>1445</v>
      </c>
      <c r="L17071" s="675">
        <v>17</v>
      </c>
      <c r="M17071" s="675">
        <v>80</v>
      </c>
      <c r="N17071" s="675" t="s">
        <v>667</v>
      </c>
    </row>
    <row r="17072" spans="1:14" x14ac:dyDescent="0.25">
      <c r="A17072" s="675" t="s">
        <v>21491</v>
      </c>
      <c r="B17072" s="675">
        <v>44100</v>
      </c>
      <c r="C17072" s="675">
        <v>50400</v>
      </c>
      <c r="D17072" s="675">
        <v>56700</v>
      </c>
      <c r="E17072" s="675">
        <v>62950</v>
      </c>
      <c r="F17072" s="675">
        <v>68000</v>
      </c>
      <c r="G17072" s="675">
        <v>73050</v>
      </c>
      <c r="H17072" s="675">
        <v>78100</v>
      </c>
      <c r="I17072" s="675">
        <v>83100</v>
      </c>
      <c r="J17072" s="675">
        <v>88150</v>
      </c>
      <c r="K17072" s="675" t="s">
        <v>1445</v>
      </c>
      <c r="L17072" s="675">
        <v>19</v>
      </c>
      <c r="M17072" s="675">
        <v>80</v>
      </c>
      <c r="N17072" s="675" t="s">
        <v>1871</v>
      </c>
    </row>
    <row r="17073" spans="1:14" x14ac:dyDescent="0.25">
      <c r="A17073" s="675" t="s">
        <v>21492</v>
      </c>
      <c r="B17073" s="675">
        <v>44100</v>
      </c>
      <c r="C17073" s="675">
        <v>50400</v>
      </c>
      <c r="D17073" s="675">
        <v>56700</v>
      </c>
      <c r="E17073" s="675">
        <v>62950</v>
      </c>
      <c r="F17073" s="675">
        <v>68000</v>
      </c>
      <c r="G17073" s="675">
        <v>73050</v>
      </c>
      <c r="H17073" s="675">
        <v>78100</v>
      </c>
      <c r="I17073" s="675">
        <v>83100</v>
      </c>
      <c r="J17073" s="675">
        <v>88150</v>
      </c>
      <c r="K17073" s="675" t="s">
        <v>1445</v>
      </c>
      <c r="L17073" s="675">
        <v>21</v>
      </c>
      <c r="M17073" s="675">
        <v>80</v>
      </c>
      <c r="N17073" s="675" t="s">
        <v>331</v>
      </c>
    </row>
    <row r="17074" spans="1:14" x14ac:dyDescent="0.25">
      <c r="A17074" s="675" t="s">
        <v>21493</v>
      </c>
      <c r="B17074" s="675">
        <v>44100</v>
      </c>
      <c r="C17074" s="675">
        <v>50400</v>
      </c>
      <c r="D17074" s="675">
        <v>56700</v>
      </c>
      <c r="E17074" s="675">
        <v>62950</v>
      </c>
      <c r="F17074" s="675">
        <v>68000</v>
      </c>
      <c r="G17074" s="675">
        <v>73050</v>
      </c>
      <c r="H17074" s="675">
        <v>78100</v>
      </c>
      <c r="I17074" s="675">
        <v>83100</v>
      </c>
      <c r="J17074" s="675">
        <v>88150</v>
      </c>
      <c r="K17074" s="675" t="s">
        <v>1445</v>
      </c>
      <c r="L17074" s="675">
        <v>23</v>
      </c>
      <c r="M17074" s="675">
        <v>80</v>
      </c>
      <c r="N17074" s="675" t="s">
        <v>1256</v>
      </c>
    </row>
    <row r="17075" spans="1:14" x14ac:dyDescent="0.25">
      <c r="A17075" s="675" t="s">
        <v>21494</v>
      </c>
      <c r="B17075" s="675">
        <v>44100</v>
      </c>
      <c r="C17075" s="675">
        <v>50400</v>
      </c>
      <c r="D17075" s="675">
        <v>56700</v>
      </c>
      <c r="E17075" s="675">
        <v>62950</v>
      </c>
      <c r="F17075" s="675">
        <v>68000</v>
      </c>
      <c r="G17075" s="675">
        <v>73050</v>
      </c>
      <c r="H17075" s="675">
        <v>78100</v>
      </c>
      <c r="I17075" s="675">
        <v>83100</v>
      </c>
      <c r="J17075" s="675">
        <v>88150</v>
      </c>
      <c r="K17075" s="675" t="s">
        <v>1445</v>
      </c>
      <c r="L17075" s="675">
        <v>27</v>
      </c>
      <c r="M17075" s="675">
        <v>80</v>
      </c>
      <c r="N17075" s="675" t="s">
        <v>1257</v>
      </c>
    </row>
    <row r="17076" spans="1:14" x14ac:dyDescent="0.25">
      <c r="A17076" s="675" t="s">
        <v>21495</v>
      </c>
      <c r="B17076" s="675">
        <v>46800</v>
      </c>
      <c r="C17076" s="675">
        <v>53450</v>
      </c>
      <c r="D17076" s="675">
        <v>60150</v>
      </c>
      <c r="E17076" s="675">
        <v>66800</v>
      </c>
      <c r="F17076" s="675">
        <v>72150</v>
      </c>
      <c r="G17076" s="675">
        <v>77500</v>
      </c>
      <c r="H17076" s="675">
        <v>82850</v>
      </c>
      <c r="I17076" s="675">
        <v>88200</v>
      </c>
      <c r="J17076" s="675">
        <v>93550</v>
      </c>
      <c r="K17076" s="675" t="s">
        <v>1445</v>
      </c>
      <c r="L17076" s="675">
        <v>29</v>
      </c>
      <c r="M17076" s="675">
        <v>80</v>
      </c>
      <c r="N17076" s="675" t="s">
        <v>1258</v>
      </c>
    </row>
    <row r="17077" spans="1:14" x14ac:dyDescent="0.25">
      <c r="A17077" s="675" t="s">
        <v>21496</v>
      </c>
      <c r="B17077" s="675">
        <v>46800</v>
      </c>
      <c r="C17077" s="675">
        <v>53450</v>
      </c>
      <c r="D17077" s="675">
        <v>60150</v>
      </c>
      <c r="E17077" s="675">
        <v>66800</v>
      </c>
      <c r="F17077" s="675">
        <v>72150</v>
      </c>
      <c r="G17077" s="675">
        <v>77500</v>
      </c>
      <c r="H17077" s="675">
        <v>82850</v>
      </c>
      <c r="I17077" s="675">
        <v>88200</v>
      </c>
      <c r="J17077" s="675">
        <v>93550</v>
      </c>
      <c r="K17077" s="675" t="s">
        <v>1445</v>
      </c>
      <c r="L17077" s="675">
        <v>31</v>
      </c>
      <c r="M17077" s="675">
        <v>80</v>
      </c>
      <c r="N17077" s="675" t="s">
        <v>1259</v>
      </c>
    </row>
    <row r="17078" spans="1:14" x14ac:dyDescent="0.25">
      <c r="A17078" s="675" t="s">
        <v>21497</v>
      </c>
      <c r="B17078" s="675">
        <v>44100</v>
      </c>
      <c r="C17078" s="675">
        <v>50400</v>
      </c>
      <c r="D17078" s="675">
        <v>56700</v>
      </c>
      <c r="E17078" s="675">
        <v>62950</v>
      </c>
      <c r="F17078" s="675">
        <v>68000</v>
      </c>
      <c r="G17078" s="675">
        <v>73050</v>
      </c>
      <c r="H17078" s="675">
        <v>78100</v>
      </c>
      <c r="I17078" s="675">
        <v>83100</v>
      </c>
      <c r="J17078" s="675">
        <v>88150</v>
      </c>
      <c r="K17078" s="675" t="s">
        <v>1445</v>
      </c>
      <c r="L17078" s="675">
        <v>33</v>
      </c>
      <c r="M17078" s="675">
        <v>80</v>
      </c>
      <c r="N17078" s="675" t="s">
        <v>1260</v>
      </c>
    </row>
    <row r="17079" spans="1:14" x14ac:dyDescent="0.25">
      <c r="A17079" s="675" t="s">
        <v>21498</v>
      </c>
      <c r="B17079" s="675">
        <v>44200</v>
      </c>
      <c r="C17079" s="675">
        <v>50500</v>
      </c>
      <c r="D17079" s="675">
        <v>56800</v>
      </c>
      <c r="E17079" s="675">
        <v>63100</v>
      </c>
      <c r="F17079" s="675">
        <v>68150</v>
      </c>
      <c r="G17079" s="675">
        <v>73200</v>
      </c>
      <c r="H17079" s="675">
        <v>78250</v>
      </c>
      <c r="I17079" s="675">
        <v>83300</v>
      </c>
      <c r="J17079" s="675">
        <v>88350</v>
      </c>
      <c r="K17079" s="675" t="s">
        <v>1445</v>
      </c>
      <c r="L17079" s="675">
        <v>510</v>
      </c>
      <c r="M17079" s="675">
        <v>80</v>
      </c>
      <c r="N17079" s="675" t="s">
        <v>1261</v>
      </c>
    </row>
    <row r="17080" spans="1:14" x14ac:dyDescent="0.25">
      <c r="A17080" s="675" t="s">
        <v>21499</v>
      </c>
      <c r="B17080" s="675">
        <v>48450</v>
      </c>
      <c r="C17080" s="675">
        <v>55400</v>
      </c>
      <c r="D17080" s="675">
        <v>62300</v>
      </c>
      <c r="E17080" s="675">
        <v>69200</v>
      </c>
      <c r="F17080" s="675">
        <v>74750</v>
      </c>
      <c r="G17080" s="675">
        <v>80300</v>
      </c>
      <c r="H17080" s="675">
        <v>85850</v>
      </c>
      <c r="I17080" s="675">
        <v>91350</v>
      </c>
      <c r="J17080" s="675">
        <v>96900</v>
      </c>
      <c r="K17080" s="675" t="s">
        <v>1446</v>
      </c>
      <c r="L17080" s="675">
        <v>1</v>
      </c>
      <c r="M17080" s="675">
        <v>80</v>
      </c>
      <c r="N17080" s="675" t="s">
        <v>3175</v>
      </c>
    </row>
    <row r="17081" spans="1:14" x14ac:dyDescent="0.25">
      <c r="A17081" s="675" t="s">
        <v>21500</v>
      </c>
      <c r="B17081" s="675">
        <v>48450</v>
      </c>
      <c r="C17081" s="675">
        <v>55400</v>
      </c>
      <c r="D17081" s="675">
        <v>62300</v>
      </c>
      <c r="E17081" s="675">
        <v>69200</v>
      </c>
      <c r="F17081" s="675">
        <v>74750</v>
      </c>
      <c r="G17081" s="675">
        <v>80300</v>
      </c>
      <c r="H17081" s="675">
        <v>85850</v>
      </c>
      <c r="I17081" s="675">
        <v>91350</v>
      </c>
      <c r="J17081" s="675">
        <v>96900</v>
      </c>
      <c r="K17081" s="675" t="s">
        <v>1446</v>
      </c>
      <c r="L17081" s="675">
        <v>1</v>
      </c>
      <c r="M17081" s="675">
        <v>80</v>
      </c>
      <c r="N17081" s="675" t="s">
        <v>3176</v>
      </c>
    </row>
    <row r="17082" spans="1:14" x14ac:dyDescent="0.25">
      <c r="A17082" s="675" t="s">
        <v>21501</v>
      </c>
      <c r="B17082" s="675">
        <v>48450</v>
      </c>
      <c r="C17082" s="675">
        <v>55400</v>
      </c>
      <c r="D17082" s="675">
        <v>62300</v>
      </c>
      <c r="E17082" s="675">
        <v>69200</v>
      </c>
      <c r="F17082" s="675">
        <v>74750</v>
      </c>
      <c r="G17082" s="675">
        <v>80300</v>
      </c>
      <c r="H17082" s="675">
        <v>85850</v>
      </c>
      <c r="I17082" s="675">
        <v>91350</v>
      </c>
      <c r="J17082" s="675">
        <v>96900</v>
      </c>
      <c r="K17082" s="675" t="s">
        <v>1446</v>
      </c>
      <c r="L17082" s="675">
        <v>1</v>
      </c>
      <c r="M17082" s="675">
        <v>80</v>
      </c>
      <c r="N17082" s="675" t="s">
        <v>3177</v>
      </c>
    </row>
    <row r="17083" spans="1:14" x14ac:dyDescent="0.25">
      <c r="A17083" s="675" t="s">
        <v>21502</v>
      </c>
      <c r="B17083" s="675">
        <v>48450</v>
      </c>
      <c r="C17083" s="675">
        <v>55400</v>
      </c>
      <c r="D17083" s="675">
        <v>62300</v>
      </c>
      <c r="E17083" s="675">
        <v>69200</v>
      </c>
      <c r="F17083" s="675">
        <v>74750</v>
      </c>
      <c r="G17083" s="675">
        <v>80300</v>
      </c>
      <c r="H17083" s="675">
        <v>85850</v>
      </c>
      <c r="I17083" s="675">
        <v>91350</v>
      </c>
      <c r="J17083" s="675">
        <v>96900</v>
      </c>
      <c r="K17083" s="675" t="s">
        <v>1446</v>
      </c>
      <c r="L17083" s="675">
        <v>1</v>
      </c>
      <c r="M17083" s="675">
        <v>80</v>
      </c>
      <c r="N17083" s="675" t="s">
        <v>3178</v>
      </c>
    </row>
    <row r="17084" spans="1:14" x14ac:dyDescent="0.25">
      <c r="A17084" s="675" t="s">
        <v>21503</v>
      </c>
      <c r="B17084" s="675">
        <v>48450</v>
      </c>
      <c r="C17084" s="675">
        <v>55400</v>
      </c>
      <c r="D17084" s="675">
        <v>62300</v>
      </c>
      <c r="E17084" s="675">
        <v>69200</v>
      </c>
      <c r="F17084" s="675">
        <v>74750</v>
      </c>
      <c r="G17084" s="675">
        <v>80300</v>
      </c>
      <c r="H17084" s="675">
        <v>85850</v>
      </c>
      <c r="I17084" s="675">
        <v>91350</v>
      </c>
      <c r="J17084" s="675">
        <v>96900</v>
      </c>
      <c r="K17084" s="675" t="s">
        <v>1446</v>
      </c>
      <c r="L17084" s="675">
        <v>1</v>
      </c>
      <c r="M17084" s="675">
        <v>80</v>
      </c>
      <c r="N17084" s="675" t="s">
        <v>3179</v>
      </c>
    </row>
    <row r="17085" spans="1:14" x14ac:dyDescent="0.25">
      <c r="A17085" s="675" t="s">
        <v>21504</v>
      </c>
      <c r="B17085" s="675">
        <v>48450</v>
      </c>
      <c r="C17085" s="675">
        <v>55400</v>
      </c>
      <c r="D17085" s="675">
        <v>62300</v>
      </c>
      <c r="E17085" s="675">
        <v>69200</v>
      </c>
      <c r="F17085" s="675">
        <v>74750</v>
      </c>
      <c r="G17085" s="675">
        <v>80300</v>
      </c>
      <c r="H17085" s="675">
        <v>85850</v>
      </c>
      <c r="I17085" s="675">
        <v>91350</v>
      </c>
      <c r="J17085" s="675">
        <v>96900</v>
      </c>
      <c r="K17085" s="675" t="s">
        <v>1446</v>
      </c>
      <c r="L17085" s="675">
        <v>1</v>
      </c>
      <c r="M17085" s="675">
        <v>80</v>
      </c>
      <c r="N17085" s="675" t="s">
        <v>3180</v>
      </c>
    </row>
    <row r="17086" spans="1:14" x14ac:dyDescent="0.25">
      <c r="A17086" s="675" t="s">
        <v>21505</v>
      </c>
      <c r="B17086" s="675">
        <v>48450</v>
      </c>
      <c r="C17086" s="675">
        <v>55400</v>
      </c>
      <c r="D17086" s="675">
        <v>62300</v>
      </c>
      <c r="E17086" s="675">
        <v>69200</v>
      </c>
      <c r="F17086" s="675">
        <v>74750</v>
      </c>
      <c r="G17086" s="675">
        <v>80300</v>
      </c>
      <c r="H17086" s="675">
        <v>85850</v>
      </c>
      <c r="I17086" s="675">
        <v>91350</v>
      </c>
      <c r="J17086" s="675">
        <v>96900</v>
      </c>
      <c r="K17086" s="675" t="s">
        <v>1446</v>
      </c>
      <c r="L17086" s="675">
        <v>1</v>
      </c>
      <c r="M17086" s="675">
        <v>80</v>
      </c>
      <c r="N17086" s="675" t="s">
        <v>3181</v>
      </c>
    </row>
    <row r="17087" spans="1:14" x14ac:dyDescent="0.25">
      <c r="A17087" s="675" t="s">
        <v>21506</v>
      </c>
      <c r="B17087" s="675">
        <v>48450</v>
      </c>
      <c r="C17087" s="675">
        <v>55400</v>
      </c>
      <c r="D17087" s="675">
        <v>62300</v>
      </c>
      <c r="E17087" s="675">
        <v>69200</v>
      </c>
      <c r="F17087" s="675">
        <v>74750</v>
      </c>
      <c r="G17087" s="675">
        <v>80300</v>
      </c>
      <c r="H17087" s="675">
        <v>85850</v>
      </c>
      <c r="I17087" s="675">
        <v>91350</v>
      </c>
      <c r="J17087" s="675">
        <v>96900</v>
      </c>
      <c r="K17087" s="675" t="s">
        <v>1446</v>
      </c>
      <c r="L17087" s="675">
        <v>1</v>
      </c>
      <c r="M17087" s="675">
        <v>80</v>
      </c>
      <c r="N17087" s="675" t="s">
        <v>3182</v>
      </c>
    </row>
    <row r="17088" spans="1:14" x14ac:dyDescent="0.25">
      <c r="A17088" s="675" t="s">
        <v>21507</v>
      </c>
      <c r="B17088" s="675">
        <v>48450</v>
      </c>
      <c r="C17088" s="675">
        <v>55400</v>
      </c>
      <c r="D17088" s="675">
        <v>62300</v>
      </c>
      <c r="E17088" s="675">
        <v>69200</v>
      </c>
      <c r="F17088" s="675">
        <v>74750</v>
      </c>
      <c r="G17088" s="675">
        <v>80300</v>
      </c>
      <c r="H17088" s="675">
        <v>85850</v>
      </c>
      <c r="I17088" s="675">
        <v>91350</v>
      </c>
      <c r="J17088" s="675">
        <v>96900</v>
      </c>
      <c r="K17088" s="675" t="s">
        <v>1446</v>
      </c>
      <c r="L17088" s="675">
        <v>1</v>
      </c>
      <c r="M17088" s="675">
        <v>80</v>
      </c>
      <c r="N17088" s="675" t="s">
        <v>3183</v>
      </c>
    </row>
    <row r="17089" spans="1:14" x14ac:dyDescent="0.25">
      <c r="A17089" s="675" t="s">
        <v>21508</v>
      </c>
      <c r="B17089" s="675">
        <v>48450</v>
      </c>
      <c r="C17089" s="675">
        <v>55400</v>
      </c>
      <c r="D17089" s="675">
        <v>62300</v>
      </c>
      <c r="E17089" s="675">
        <v>69200</v>
      </c>
      <c r="F17089" s="675">
        <v>74750</v>
      </c>
      <c r="G17089" s="675">
        <v>80300</v>
      </c>
      <c r="H17089" s="675">
        <v>85850</v>
      </c>
      <c r="I17089" s="675">
        <v>91350</v>
      </c>
      <c r="J17089" s="675">
        <v>96900</v>
      </c>
      <c r="K17089" s="675" t="s">
        <v>1446</v>
      </c>
      <c r="L17089" s="675">
        <v>1</v>
      </c>
      <c r="M17089" s="675">
        <v>80</v>
      </c>
      <c r="N17089" s="675" t="s">
        <v>3184</v>
      </c>
    </row>
    <row r="17090" spans="1:14" x14ac:dyDescent="0.25">
      <c r="A17090" s="675" t="s">
        <v>21509</v>
      </c>
      <c r="B17090" s="675">
        <v>48450</v>
      </c>
      <c r="C17090" s="675">
        <v>55400</v>
      </c>
      <c r="D17090" s="675">
        <v>62300</v>
      </c>
      <c r="E17090" s="675">
        <v>69200</v>
      </c>
      <c r="F17090" s="675">
        <v>74750</v>
      </c>
      <c r="G17090" s="675">
        <v>80300</v>
      </c>
      <c r="H17090" s="675">
        <v>85850</v>
      </c>
      <c r="I17090" s="675">
        <v>91350</v>
      </c>
      <c r="J17090" s="675">
        <v>96900</v>
      </c>
      <c r="K17090" s="675" t="s">
        <v>1446</v>
      </c>
      <c r="L17090" s="675">
        <v>1</v>
      </c>
      <c r="M17090" s="675">
        <v>80</v>
      </c>
      <c r="N17090" s="675" t="s">
        <v>3185</v>
      </c>
    </row>
    <row r="17091" spans="1:14" x14ac:dyDescent="0.25">
      <c r="A17091" s="675" t="s">
        <v>21510</v>
      </c>
      <c r="B17091" s="675">
        <v>47800</v>
      </c>
      <c r="C17091" s="675">
        <v>54600</v>
      </c>
      <c r="D17091" s="675">
        <v>61450</v>
      </c>
      <c r="E17091" s="675">
        <v>68250</v>
      </c>
      <c r="F17091" s="675">
        <v>73750</v>
      </c>
      <c r="G17091" s="675">
        <v>79200</v>
      </c>
      <c r="H17091" s="675">
        <v>84650</v>
      </c>
      <c r="I17091" s="675">
        <v>90100</v>
      </c>
      <c r="J17091" s="675">
        <v>95550</v>
      </c>
      <c r="K17091" s="675" t="s">
        <v>1446</v>
      </c>
      <c r="L17091" s="675">
        <v>3</v>
      </c>
      <c r="M17091" s="675">
        <v>80</v>
      </c>
      <c r="N17091" s="675" t="s">
        <v>3186</v>
      </c>
    </row>
    <row r="17092" spans="1:14" x14ac:dyDescent="0.25">
      <c r="A17092" s="675" t="s">
        <v>21511</v>
      </c>
      <c r="B17092" s="675">
        <v>47800</v>
      </c>
      <c r="C17092" s="675">
        <v>54600</v>
      </c>
      <c r="D17092" s="675">
        <v>61450</v>
      </c>
      <c r="E17092" s="675">
        <v>68250</v>
      </c>
      <c r="F17092" s="675">
        <v>73750</v>
      </c>
      <c r="G17092" s="675">
        <v>79200</v>
      </c>
      <c r="H17092" s="675">
        <v>84650</v>
      </c>
      <c r="I17092" s="675">
        <v>90100</v>
      </c>
      <c r="J17092" s="675">
        <v>95550</v>
      </c>
      <c r="K17092" s="675" t="s">
        <v>1446</v>
      </c>
      <c r="L17092" s="675">
        <v>3</v>
      </c>
      <c r="M17092" s="675">
        <v>80</v>
      </c>
      <c r="N17092" s="675" t="s">
        <v>3187</v>
      </c>
    </row>
    <row r="17093" spans="1:14" x14ac:dyDescent="0.25">
      <c r="A17093" s="675" t="s">
        <v>21512</v>
      </c>
      <c r="B17093" s="675">
        <v>47800</v>
      </c>
      <c r="C17093" s="675">
        <v>54600</v>
      </c>
      <c r="D17093" s="675">
        <v>61450</v>
      </c>
      <c r="E17093" s="675">
        <v>68250</v>
      </c>
      <c r="F17093" s="675">
        <v>73750</v>
      </c>
      <c r="G17093" s="675">
        <v>79200</v>
      </c>
      <c r="H17093" s="675">
        <v>84650</v>
      </c>
      <c r="I17093" s="675">
        <v>90100</v>
      </c>
      <c r="J17093" s="675">
        <v>95550</v>
      </c>
      <c r="K17093" s="675" t="s">
        <v>1446</v>
      </c>
      <c r="L17093" s="675">
        <v>3</v>
      </c>
      <c r="M17093" s="675">
        <v>80</v>
      </c>
      <c r="N17093" s="675" t="s">
        <v>3188</v>
      </c>
    </row>
    <row r="17094" spans="1:14" x14ac:dyDescent="0.25">
      <c r="A17094" s="675" t="s">
        <v>21513</v>
      </c>
      <c r="B17094" s="675">
        <v>47800</v>
      </c>
      <c r="C17094" s="675">
        <v>54600</v>
      </c>
      <c r="D17094" s="675">
        <v>61450</v>
      </c>
      <c r="E17094" s="675">
        <v>68250</v>
      </c>
      <c r="F17094" s="675">
        <v>73750</v>
      </c>
      <c r="G17094" s="675">
        <v>79200</v>
      </c>
      <c r="H17094" s="675">
        <v>84650</v>
      </c>
      <c r="I17094" s="675">
        <v>90100</v>
      </c>
      <c r="J17094" s="675">
        <v>95550</v>
      </c>
      <c r="K17094" s="675" t="s">
        <v>1446</v>
      </c>
      <c r="L17094" s="675">
        <v>3</v>
      </c>
      <c r="M17094" s="675">
        <v>80</v>
      </c>
      <c r="N17094" s="675" t="s">
        <v>3189</v>
      </c>
    </row>
    <row r="17095" spans="1:14" x14ac:dyDescent="0.25">
      <c r="A17095" s="675" t="s">
        <v>21514</v>
      </c>
      <c r="B17095" s="675">
        <v>47800</v>
      </c>
      <c r="C17095" s="675">
        <v>54600</v>
      </c>
      <c r="D17095" s="675">
        <v>61450</v>
      </c>
      <c r="E17095" s="675">
        <v>68250</v>
      </c>
      <c r="F17095" s="675">
        <v>73750</v>
      </c>
      <c r="G17095" s="675">
        <v>79200</v>
      </c>
      <c r="H17095" s="675">
        <v>84650</v>
      </c>
      <c r="I17095" s="675">
        <v>90100</v>
      </c>
      <c r="J17095" s="675">
        <v>95550</v>
      </c>
      <c r="K17095" s="675" t="s">
        <v>1446</v>
      </c>
      <c r="L17095" s="675">
        <v>3</v>
      </c>
      <c r="M17095" s="675">
        <v>80</v>
      </c>
      <c r="N17095" s="675" t="s">
        <v>3190</v>
      </c>
    </row>
    <row r="17096" spans="1:14" x14ac:dyDescent="0.25">
      <c r="A17096" s="675" t="s">
        <v>21515</v>
      </c>
      <c r="B17096" s="675">
        <v>47800</v>
      </c>
      <c r="C17096" s="675">
        <v>54600</v>
      </c>
      <c r="D17096" s="675">
        <v>61450</v>
      </c>
      <c r="E17096" s="675">
        <v>68250</v>
      </c>
      <c r="F17096" s="675">
        <v>73750</v>
      </c>
      <c r="G17096" s="675">
        <v>79200</v>
      </c>
      <c r="H17096" s="675">
        <v>84650</v>
      </c>
      <c r="I17096" s="675">
        <v>90100</v>
      </c>
      <c r="J17096" s="675">
        <v>95550</v>
      </c>
      <c r="K17096" s="675" t="s">
        <v>1446</v>
      </c>
      <c r="L17096" s="675">
        <v>3</v>
      </c>
      <c r="M17096" s="675">
        <v>80</v>
      </c>
      <c r="N17096" s="675" t="s">
        <v>3191</v>
      </c>
    </row>
    <row r="17097" spans="1:14" x14ac:dyDescent="0.25">
      <c r="A17097" s="675" t="s">
        <v>21516</v>
      </c>
      <c r="B17097" s="675">
        <v>47800</v>
      </c>
      <c r="C17097" s="675">
        <v>54600</v>
      </c>
      <c r="D17097" s="675">
        <v>61450</v>
      </c>
      <c r="E17097" s="675">
        <v>68250</v>
      </c>
      <c r="F17097" s="675">
        <v>73750</v>
      </c>
      <c r="G17097" s="675">
        <v>79200</v>
      </c>
      <c r="H17097" s="675">
        <v>84650</v>
      </c>
      <c r="I17097" s="675">
        <v>90100</v>
      </c>
      <c r="J17097" s="675">
        <v>95550</v>
      </c>
      <c r="K17097" s="675" t="s">
        <v>1446</v>
      </c>
      <c r="L17097" s="675">
        <v>3</v>
      </c>
      <c r="M17097" s="675">
        <v>80</v>
      </c>
      <c r="N17097" s="675" t="s">
        <v>3192</v>
      </c>
    </row>
    <row r="17098" spans="1:14" x14ac:dyDescent="0.25">
      <c r="A17098" s="675" t="s">
        <v>21517</v>
      </c>
      <c r="B17098" s="675">
        <v>47800</v>
      </c>
      <c r="C17098" s="675">
        <v>54600</v>
      </c>
      <c r="D17098" s="675">
        <v>61450</v>
      </c>
      <c r="E17098" s="675">
        <v>68250</v>
      </c>
      <c r="F17098" s="675">
        <v>73750</v>
      </c>
      <c r="G17098" s="675">
        <v>79200</v>
      </c>
      <c r="H17098" s="675">
        <v>84650</v>
      </c>
      <c r="I17098" s="675">
        <v>90100</v>
      </c>
      <c r="J17098" s="675">
        <v>95550</v>
      </c>
      <c r="K17098" s="675" t="s">
        <v>1446</v>
      </c>
      <c r="L17098" s="675">
        <v>3</v>
      </c>
      <c r="M17098" s="675">
        <v>80</v>
      </c>
      <c r="N17098" s="675" t="s">
        <v>3193</v>
      </c>
    </row>
    <row r="17099" spans="1:14" x14ac:dyDescent="0.25">
      <c r="A17099" s="675" t="s">
        <v>21518</v>
      </c>
      <c r="B17099" s="675">
        <v>47800</v>
      </c>
      <c r="C17099" s="675">
        <v>54600</v>
      </c>
      <c r="D17099" s="675">
        <v>61450</v>
      </c>
      <c r="E17099" s="675">
        <v>68250</v>
      </c>
      <c r="F17099" s="675">
        <v>73750</v>
      </c>
      <c r="G17099" s="675">
        <v>79200</v>
      </c>
      <c r="H17099" s="675">
        <v>84650</v>
      </c>
      <c r="I17099" s="675">
        <v>90100</v>
      </c>
      <c r="J17099" s="675">
        <v>95550</v>
      </c>
      <c r="K17099" s="675" t="s">
        <v>1446</v>
      </c>
      <c r="L17099" s="675">
        <v>3</v>
      </c>
      <c r="M17099" s="675">
        <v>80</v>
      </c>
      <c r="N17099" s="675" t="s">
        <v>3194</v>
      </c>
    </row>
    <row r="17100" spans="1:14" x14ac:dyDescent="0.25">
      <c r="A17100" s="675" t="s">
        <v>21519</v>
      </c>
      <c r="B17100" s="675">
        <v>47800</v>
      </c>
      <c r="C17100" s="675">
        <v>54600</v>
      </c>
      <c r="D17100" s="675">
        <v>61450</v>
      </c>
      <c r="E17100" s="675">
        <v>68250</v>
      </c>
      <c r="F17100" s="675">
        <v>73750</v>
      </c>
      <c r="G17100" s="675">
        <v>79200</v>
      </c>
      <c r="H17100" s="675">
        <v>84650</v>
      </c>
      <c r="I17100" s="675">
        <v>90100</v>
      </c>
      <c r="J17100" s="675">
        <v>95550</v>
      </c>
      <c r="K17100" s="675" t="s">
        <v>1446</v>
      </c>
      <c r="L17100" s="675">
        <v>3</v>
      </c>
      <c r="M17100" s="675">
        <v>80</v>
      </c>
      <c r="N17100" s="675" t="s">
        <v>3195</v>
      </c>
    </row>
    <row r="17101" spans="1:14" x14ac:dyDescent="0.25">
      <c r="A17101" s="675" t="s">
        <v>21520</v>
      </c>
      <c r="B17101" s="675">
        <v>47800</v>
      </c>
      <c r="C17101" s="675">
        <v>54600</v>
      </c>
      <c r="D17101" s="675">
        <v>61450</v>
      </c>
      <c r="E17101" s="675">
        <v>68250</v>
      </c>
      <c r="F17101" s="675">
        <v>73750</v>
      </c>
      <c r="G17101" s="675">
        <v>79200</v>
      </c>
      <c r="H17101" s="675">
        <v>84650</v>
      </c>
      <c r="I17101" s="675">
        <v>90100</v>
      </c>
      <c r="J17101" s="675">
        <v>95550</v>
      </c>
      <c r="K17101" s="675" t="s">
        <v>1446</v>
      </c>
      <c r="L17101" s="675">
        <v>3</v>
      </c>
      <c r="M17101" s="675">
        <v>80</v>
      </c>
      <c r="N17101" s="675" t="s">
        <v>3196</v>
      </c>
    </row>
    <row r="17102" spans="1:14" x14ac:dyDescent="0.25">
      <c r="A17102" s="675" t="s">
        <v>21521</v>
      </c>
      <c r="B17102" s="675">
        <v>47800</v>
      </c>
      <c r="C17102" s="675">
        <v>54600</v>
      </c>
      <c r="D17102" s="675">
        <v>61450</v>
      </c>
      <c r="E17102" s="675">
        <v>68250</v>
      </c>
      <c r="F17102" s="675">
        <v>73750</v>
      </c>
      <c r="G17102" s="675">
        <v>79200</v>
      </c>
      <c r="H17102" s="675">
        <v>84650</v>
      </c>
      <c r="I17102" s="675">
        <v>90100</v>
      </c>
      <c r="J17102" s="675">
        <v>95550</v>
      </c>
      <c r="K17102" s="675" t="s">
        <v>1446</v>
      </c>
      <c r="L17102" s="675">
        <v>3</v>
      </c>
      <c r="M17102" s="675">
        <v>80</v>
      </c>
      <c r="N17102" s="675" t="s">
        <v>3197</v>
      </c>
    </row>
    <row r="17103" spans="1:14" x14ac:dyDescent="0.25">
      <c r="A17103" s="675" t="s">
        <v>21522</v>
      </c>
      <c r="B17103" s="675">
        <v>47800</v>
      </c>
      <c r="C17103" s="675">
        <v>54600</v>
      </c>
      <c r="D17103" s="675">
        <v>61450</v>
      </c>
      <c r="E17103" s="675">
        <v>68250</v>
      </c>
      <c r="F17103" s="675">
        <v>73750</v>
      </c>
      <c r="G17103" s="675">
        <v>79200</v>
      </c>
      <c r="H17103" s="675">
        <v>84650</v>
      </c>
      <c r="I17103" s="675">
        <v>90100</v>
      </c>
      <c r="J17103" s="675">
        <v>95550</v>
      </c>
      <c r="K17103" s="675" t="s">
        <v>1446</v>
      </c>
      <c r="L17103" s="675">
        <v>3</v>
      </c>
      <c r="M17103" s="675">
        <v>80</v>
      </c>
      <c r="N17103" s="675" t="s">
        <v>3198</v>
      </c>
    </row>
    <row r="17104" spans="1:14" x14ac:dyDescent="0.25">
      <c r="A17104" s="675" t="s">
        <v>21523</v>
      </c>
      <c r="B17104" s="675">
        <v>47800</v>
      </c>
      <c r="C17104" s="675">
        <v>54600</v>
      </c>
      <c r="D17104" s="675">
        <v>61450</v>
      </c>
      <c r="E17104" s="675">
        <v>68250</v>
      </c>
      <c r="F17104" s="675">
        <v>73750</v>
      </c>
      <c r="G17104" s="675">
        <v>79200</v>
      </c>
      <c r="H17104" s="675">
        <v>84650</v>
      </c>
      <c r="I17104" s="675">
        <v>90100</v>
      </c>
      <c r="J17104" s="675">
        <v>95550</v>
      </c>
      <c r="K17104" s="675" t="s">
        <v>1446</v>
      </c>
      <c r="L17104" s="675">
        <v>3</v>
      </c>
      <c r="M17104" s="675">
        <v>80</v>
      </c>
      <c r="N17104" s="675" t="s">
        <v>3199</v>
      </c>
    </row>
    <row r="17105" spans="1:14" x14ac:dyDescent="0.25">
      <c r="A17105" s="675" t="s">
        <v>21524</v>
      </c>
      <c r="B17105" s="675">
        <v>47800</v>
      </c>
      <c r="C17105" s="675">
        <v>54600</v>
      </c>
      <c r="D17105" s="675">
        <v>61450</v>
      </c>
      <c r="E17105" s="675">
        <v>68250</v>
      </c>
      <c r="F17105" s="675">
        <v>73750</v>
      </c>
      <c r="G17105" s="675">
        <v>79200</v>
      </c>
      <c r="H17105" s="675">
        <v>84650</v>
      </c>
      <c r="I17105" s="675">
        <v>90100</v>
      </c>
      <c r="J17105" s="675">
        <v>95550</v>
      </c>
      <c r="K17105" s="675" t="s">
        <v>1446</v>
      </c>
      <c r="L17105" s="675">
        <v>3</v>
      </c>
      <c r="M17105" s="675">
        <v>80</v>
      </c>
      <c r="N17105" s="675" t="s">
        <v>3200</v>
      </c>
    </row>
    <row r="17106" spans="1:14" x14ac:dyDescent="0.25">
      <c r="A17106" s="675" t="s">
        <v>21525</v>
      </c>
      <c r="B17106" s="675">
        <v>47800</v>
      </c>
      <c r="C17106" s="675">
        <v>54600</v>
      </c>
      <c r="D17106" s="675">
        <v>61450</v>
      </c>
      <c r="E17106" s="675">
        <v>68250</v>
      </c>
      <c r="F17106" s="675">
        <v>73750</v>
      </c>
      <c r="G17106" s="675">
        <v>79200</v>
      </c>
      <c r="H17106" s="675">
        <v>84650</v>
      </c>
      <c r="I17106" s="675">
        <v>90100</v>
      </c>
      <c r="J17106" s="675">
        <v>95550</v>
      </c>
      <c r="K17106" s="675" t="s">
        <v>1446</v>
      </c>
      <c r="L17106" s="675">
        <v>3</v>
      </c>
      <c r="M17106" s="675">
        <v>80</v>
      </c>
      <c r="N17106" s="675" t="s">
        <v>3201</v>
      </c>
    </row>
    <row r="17107" spans="1:14" x14ac:dyDescent="0.25">
      <c r="A17107" s="675" t="s">
        <v>21526</v>
      </c>
      <c r="B17107" s="675">
        <v>47800</v>
      </c>
      <c r="C17107" s="675">
        <v>54600</v>
      </c>
      <c r="D17107" s="675">
        <v>61450</v>
      </c>
      <c r="E17107" s="675">
        <v>68250</v>
      </c>
      <c r="F17107" s="675">
        <v>73750</v>
      </c>
      <c r="G17107" s="675">
        <v>79200</v>
      </c>
      <c r="H17107" s="675">
        <v>84650</v>
      </c>
      <c r="I17107" s="675">
        <v>90100</v>
      </c>
      <c r="J17107" s="675">
        <v>95550</v>
      </c>
      <c r="K17107" s="675" t="s">
        <v>1446</v>
      </c>
      <c r="L17107" s="675">
        <v>3</v>
      </c>
      <c r="M17107" s="675">
        <v>80</v>
      </c>
      <c r="N17107" s="675" t="s">
        <v>3202</v>
      </c>
    </row>
    <row r="17108" spans="1:14" x14ac:dyDescent="0.25">
      <c r="A17108" s="675" t="s">
        <v>21527</v>
      </c>
      <c r="B17108" s="675">
        <v>47800</v>
      </c>
      <c r="C17108" s="675">
        <v>54600</v>
      </c>
      <c r="D17108" s="675">
        <v>61450</v>
      </c>
      <c r="E17108" s="675">
        <v>68250</v>
      </c>
      <c r="F17108" s="675">
        <v>73750</v>
      </c>
      <c r="G17108" s="675">
        <v>79200</v>
      </c>
      <c r="H17108" s="675">
        <v>84650</v>
      </c>
      <c r="I17108" s="675">
        <v>90100</v>
      </c>
      <c r="J17108" s="675">
        <v>95550</v>
      </c>
      <c r="K17108" s="675" t="s">
        <v>1446</v>
      </c>
      <c r="L17108" s="675">
        <v>3</v>
      </c>
      <c r="M17108" s="675">
        <v>80</v>
      </c>
      <c r="N17108" s="675" t="s">
        <v>3203</v>
      </c>
    </row>
    <row r="17109" spans="1:14" x14ac:dyDescent="0.25">
      <c r="A17109" s="675" t="s">
        <v>21528</v>
      </c>
      <c r="B17109" s="675">
        <v>47800</v>
      </c>
      <c r="C17109" s="675">
        <v>54600</v>
      </c>
      <c r="D17109" s="675">
        <v>61450</v>
      </c>
      <c r="E17109" s="675">
        <v>68250</v>
      </c>
      <c r="F17109" s="675">
        <v>73750</v>
      </c>
      <c r="G17109" s="675">
        <v>79200</v>
      </c>
      <c r="H17109" s="675">
        <v>84650</v>
      </c>
      <c r="I17109" s="675">
        <v>90100</v>
      </c>
      <c r="J17109" s="675">
        <v>95550</v>
      </c>
      <c r="K17109" s="675" t="s">
        <v>1446</v>
      </c>
      <c r="L17109" s="675">
        <v>3</v>
      </c>
      <c r="M17109" s="675">
        <v>80</v>
      </c>
      <c r="N17109" s="675" t="s">
        <v>3204</v>
      </c>
    </row>
    <row r="17110" spans="1:14" x14ac:dyDescent="0.25">
      <c r="A17110" s="675" t="s">
        <v>21529</v>
      </c>
      <c r="B17110" s="675">
        <v>47800</v>
      </c>
      <c r="C17110" s="675">
        <v>54600</v>
      </c>
      <c r="D17110" s="675">
        <v>61450</v>
      </c>
      <c r="E17110" s="675">
        <v>68250</v>
      </c>
      <c r="F17110" s="675">
        <v>73750</v>
      </c>
      <c r="G17110" s="675">
        <v>79200</v>
      </c>
      <c r="H17110" s="675">
        <v>84650</v>
      </c>
      <c r="I17110" s="675">
        <v>90100</v>
      </c>
      <c r="J17110" s="675">
        <v>95550</v>
      </c>
      <c r="K17110" s="675" t="s">
        <v>1446</v>
      </c>
      <c r="L17110" s="675">
        <v>5</v>
      </c>
      <c r="M17110" s="675">
        <v>80</v>
      </c>
      <c r="N17110" s="675" t="s">
        <v>3205</v>
      </c>
    </row>
    <row r="17111" spans="1:14" x14ac:dyDescent="0.25">
      <c r="A17111" s="675" t="s">
        <v>21530</v>
      </c>
      <c r="B17111" s="675">
        <v>47800</v>
      </c>
      <c r="C17111" s="675">
        <v>54600</v>
      </c>
      <c r="D17111" s="675">
        <v>61450</v>
      </c>
      <c r="E17111" s="675">
        <v>68250</v>
      </c>
      <c r="F17111" s="675">
        <v>73750</v>
      </c>
      <c r="G17111" s="675">
        <v>79200</v>
      </c>
      <c r="H17111" s="675">
        <v>84650</v>
      </c>
      <c r="I17111" s="675">
        <v>90100</v>
      </c>
      <c r="J17111" s="675">
        <v>95550</v>
      </c>
      <c r="K17111" s="675" t="s">
        <v>1446</v>
      </c>
      <c r="L17111" s="675">
        <v>5</v>
      </c>
      <c r="M17111" s="675">
        <v>80</v>
      </c>
      <c r="N17111" s="675" t="s">
        <v>3206</v>
      </c>
    </row>
    <row r="17112" spans="1:14" x14ac:dyDescent="0.25">
      <c r="A17112" s="675" t="s">
        <v>21531</v>
      </c>
      <c r="B17112" s="675">
        <v>47800</v>
      </c>
      <c r="C17112" s="675">
        <v>54600</v>
      </c>
      <c r="D17112" s="675">
        <v>61450</v>
      </c>
      <c r="E17112" s="675">
        <v>68250</v>
      </c>
      <c r="F17112" s="675">
        <v>73750</v>
      </c>
      <c r="G17112" s="675">
        <v>79200</v>
      </c>
      <c r="H17112" s="675">
        <v>84650</v>
      </c>
      <c r="I17112" s="675">
        <v>90100</v>
      </c>
      <c r="J17112" s="675">
        <v>95550</v>
      </c>
      <c r="K17112" s="675" t="s">
        <v>1446</v>
      </c>
      <c r="L17112" s="675">
        <v>5</v>
      </c>
      <c r="M17112" s="675">
        <v>80</v>
      </c>
      <c r="N17112" s="675" t="s">
        <v>3207</v>
      </c>
    </row>
    <row r="17113" spans="1:14" x14ac:dyDescent="0.25">
      <c r="A17113" s="675" t="s">
        <v>21532</v>
      </c>
      <c r="B17113" s="675">
        <v>47800</v>
      </c>
      <c r="C17113" s="675">
        <v>54600</v>
      </c>
      <c r="D17113" s="675">
        <v>61450</v>
      </c>
      <c r="E17113" s="675">
        <v>68250</v>
      </c>
      <c r="F17113" s="675">
        <v>73750</v>
      </c>
      <c r="G17113" s="675">
        <v>79200</v>
      </c>
      <c r="H17113" s="675">
        <v>84650</v>
      </c>
      <c r="I17113" s="675">
        <v>90100</v>
      </c>
      <c r="J17113" s="675">
        <v>95550</v>
      </c>
      <c r="K17113" s="675" t="s">
        <v>1446</v>
      </c>
      <c r="L17113" s="675">
        <v>5</v>
      </c>
      <c r="M17113" s="675">
        <v>80</v>
      </c>
      <c r="N17113" s="675" t="s">
        <v>3208</v>
      </c>
    </row>
    <row r="17114" spans="1:14" x14ac:dyDescent="0.25">
      <c r="A17114" s="675" t="s">
        <v>21533</v>
      </c>
      <c r="B17114" s="675">
        <v>47800</v>
      </c>
      <c r="C17114" s="675">
        <v>54600</v>
      </c>
      <c r="D17114" s="675">
        <v>61450</v>
      </c>
      <c r="E17114" s="675">
        <v>68250</v>
      </c>
      <c r="F17114" s="675">
        <v>73750</v>
      </c>
      <c r="G17114" s="675">
        <v>79200</v>
      </c>
      <c r="H17114" s="675">
        <v>84650</v>
      </c>
      <c r="I17114" s="675">
        <v>90100</v>
      </c>
      <c r="J17114" s="675">
        <v>95550</v>
      </c>
      <c r="K17114" s="675" t="s">
        <v>1446</v>
      </c>
      <c r="L17114" s="675">
        <v>5</v>
      </c>
      <c r="M17114" s="675">
        <v>80</v>
      </c>
      <c r="N17114" s="675" t="s">
        <v>3209</v>
      </c>
    </row>
    <row r="17115" spans="1:14" x14ac:dyDescent="0.25">
      <c r="A17115" s="675" t="s">
        <v>21534</v>
      </c>
      <c r="B17115" s="675">
        <v>47800</v>
      </c>
      <c r="C17115" s="675">
        <v>54600</v>
      </c>
      <c r="D17115" s="675">
        <v>61450</v>
      </c>
      <c r="E17115" s="675">
        <v>68250</v>
      </c>
      <c r="F17115" s="675">
        <v>73750</v>
      </c>
      <c r="G17115" s="675">
        <v>79200</v>
      </c>
      <c r="H17115" s="675">
        <v>84650</v>
      </c>
      <c r="I17115" s="675">
        <v>90100</v>
      </c>
      <c r="J17115" s="675">
        <v>95550</v>
      </c>
      <c r="K17115" s="675" t="s">
        <v>1446</v>
      </c>
      <c r="L17115" s="675">
        <v>5</v>
      </c>
      <c r="M17115" s="675">
        <v>80</v>
      </c>
      <c r="N17115" s="675" t="s">
        <v>3210</v>
      </c>
    </row>
    <row r="17116" spans="1:14" x14ac:dyDescent="0.25">
      <c r="A17116" s="675" t="s">
        <v>21535</v>
      </c>
      <c r="B17116" s="675">
        <v>47800</v>
      </c>
      <c r="C17116" s="675">
        <v>54600</v>
      </c>
      <c r="D17116" s="675">
        <v>61450</v>
      </c>
      <c r="E17116" s="675">
        <v>68250</v>
      </c>
      <c r="F17116" s="675">
        <v>73750</v>
      </c>
      <c r="G17116" s="675">
        <v>79200</v>
      </c>
      <c r="H17116" s="675">
        <v>84650</v>
      </c>
      <c r="I17116" s="675">
        <v>90100</v>
      </c>
      <c r="J17116" s="675">
        <v>95550</v>
      </c>
      <c r="K17116" s="675" t="s">
        <v>1446</v>
      </c>
      <c r="L17116" s="675">
        <v>5</v>
      </c>
      <c r="M17116" s="675">
        <v>80</v>
      </c>
      <c r="N17116" s="675" t="s">
        <v>3211</v>
      </c>
    </row>
    <row r="17117" spans="1:14" x14ac:dyDescent="0.25">
      <c r="A17117" s="675" t="s">
        <v>21536</v>
      </c>
      <c r="B17117" s="675">
        <v>47800</v>
      </c>
      <c r="C17117" s="675">
        <v>54600</v>
      </c>
      <c r="D17117" s="675">
        <v>61450</v>
      </c>
      <c r="E17117" s="675">
        <v>68250</v>
      </c>
      <c r="F17117" s="675">
        <v>73750</v>
      </c>
      <c r="G17117" s="675">
        <v>79200</v>
      </c>
      <c r="H17117" s="675">
        <v>84650</v>
      </c>
      <c r="I17117" s="675">
        <v>90100</v>
      </c>
      <c r="J17117" s="675">
        <v>95550</v>
      </c>
      <c r="K17117" s="675" t="s">
        <v>1446</v>
      </c>
      <c r="L17117" s="675">
        <v>5</v>
      </c>
      <c r="M17117" s="675">
        <v>80</v>
      </c>
      <c r="N17117" s="675" t="s">
        <v>3212</v>
      </c>
    </row>
    <row r="17118" spans="1:14" x14ac:dyDescent="0.25">
      <c r="A17118" s="675" t="s">
        <v>21537</v>
      </c>
      <c r="B17118" s="675">
        <v>47800</v>
      </c>
      <c r="C17118" s="675">
        <v>54600</v>
      </c>
      <c r="D17118" s="675">
        <v>61450</v>
      </c>
      <c r="E17118" s="675">
        <v>68250</v>
      </c>
      <c r="F17118" s="675">
        <v>73750</v>
      </c>
      <c r="G17118" s="675">
        <v>79200</v>
      </c>
      <c r="H17118" s="675">
        <v>84650</v>
      </c>
      <c r="I17118" s="675">
        <v>90100</v>
      </c>
      <c r="J17118" s="675">
        <v>95550</v>
      </c>
      <c r="K17118" s="675" t="s">
        <v>1446</v>
      </c>
      <c r="L17118" s="675">
        <v>5</v>
      </c>
      <c r="M17118" s="675">
        <v>80</v>
      </c>
      <c r="N17118" s="675" t="s">
        <v>3213</v>
      </c>
    </row>
    <row r="17119" spans="1:14" x14ac:dyDescent="0.25">
      <c r="A17119" s="675" t="s">
        <v>21538</v>
      </c>
      <c r="B17119" s="675">
        <v>47800</v>
      </c>
      <c r="C17119" s="675">
        <v>54600</v>
      </c>
      <c r="D17119" s="675">
        <v>61450</v>
      </c>
      <c r="E17119" s="675">
        <v>68250</v>
      </c>
      <c r="F17119" s="675">
        <v>73750</v>
      </c>
      <c r="G17119" s="675">
        <v>79200</v>
      </c>
      <c r="H17119" s="675">
        <v>84650</v>
      </c>
      <c r="I17119" s="675">
        <v>90100</v>
      </c>
      <c r="J17119" s="675">
        <v>95550</v>
      </c>
      <c r="K17119" s="675" t="s">
        <v>1446</v>
      </c>
      <c r="L17119" s="675">
        <v>5</v>
      </c>
      <c r="M17119" s="675">
        <v>80</v>
      </c>
      <c r="N17119" s="675" t="s">
        <v>3214</v>
      </c>
    </row>
    <row r="17120" spans="1:14" x14ac:dyDescent="0.25">
      <c r="A17120" s="675" t="s">
        <v>21539</v>
      </c>
      <c r="B17120" s="675">
        <v>47800</v>
      </c>
      <c r="C17120" s="675">
        <v>54600</v>
      </c>
      <c r="D17120" s="675">
        <v>61450</v>
      </c>
      <c r="E17120" s="675">
        <v>68250</v>
      </c>
      <c r="F17120" s="675">
        <v>73750</v>
      </c>
      <c r="G17120" s="675">
        <v>79200</v>
      </c>
      <c r="H17120" s="675">
        <v>84650</v>
      </c>
      <c r="I17120" s="675">
        <v>90100</v>
      </c>
      <c r="J17120" s="675">
        <v>95550</v>
      </c>
      <c r="K17120" s="675" t="s">
        <v>1446</v>
      </c>
      <c r="L17120" s="675">
        <v>5</v>
      </c>
      <c r="M17120" s="675">
        <v>80</v>
      </c>
      <c r="N17120" s="675" t="s">
        <v>3215</v>
      </c>
    </row>
    <row r="17121" spans="1:14" x14ac:dyDescent="0.25">
      <c r="A17121" s="675" t="s">
        <v>21540</v>
      </c>
      <c r="B17121" s="675">
        <v>47800</v>
      </c>
      <c r="C17121" s="675">
        <v>54600</v>
      </c>
      <c r="D17121" s="675">
        <v>61450</v>
      </c>
      <c r="E17121" s="675">
        <v>68250</v>
      </c>
      <c r="F17121" s="675">
        <v>73750</v>
      </c>
      <c r="G17121" s="675">
        <v>79200</v>
      </c>
      <c r="H17121" s="675">
        <v>84650</v>
      </c>
      <c r="I17121" s="675">
        <v>90100</v>
      </c>
      <c r="J17121" s="675">
        <v>95550</v>
      </c>
      <c r="K17121" s="675" t="s">
        <v>1446</v>
      </c>
      <c r="L17121" s="675">
        <v>5</v>
      </c>
      <c r="M17121" s="675">
        <v>80</v>
      </c>
      <c r="N17121" s="675" t="s">
        <v>3216</v>
      </c>
    </row>
    <row r="17122" spans="1:14" x14ac:dyDescent="0.25">
      <c r="A17122" s="675" t="s">
        <v>21541</v>
      </c>
      <c r="B17122" s="675">
        <v>47800</v>
      </c>
      <c r="C17122" s="675">
        <v>54600</v>
      </c>
      <c r="D17122" s="675">
        <v>61450</v>
      </c>
      <c r="E17122" s="675">
        <v>68250</v>
      </c>
      <c r="F17122" s="675">
        <v>73750</v>
      </c>
      <c r="G17122" s="675">
        <v>79200</v>
      </c>
      <c r="H17122" s="675">
        <v>84650</v>
      </c>
      <c r="I17122" s="675">
        <v>90100</v>
      </c>
      <c r="J17122" s="675">
        <v>95550</v>
      </c>
      <c r="K17122" s="675" t="s">
        <v>1446</v>
      </c>
      <c r="L17122" s="675">
        <v>5</v>
      </c>
      <c r="M17122" s="675">
        <v>80</v>
      </c>
      <c r="N17122" s="675" t="s">
        <v>3217</v>
      </c>
    </row>
    <row r="17123" spans="1:14" x14ac:dyDescent="0.25">
      <c r="A17123" s="675" t="s">
        <v>21542</v>
      </c>
      <c r="B17123" s="675">
        <v>47800</v>
      </c>
      <c r="C17123" s="675">
        <v>54600</v>
      </c>
      <c r="D17123" s="675">
        <v>61450</v>
      </c>
      <c r="E17123" s="675">
        <v>68250</v>
      </c>
      <c r="F17123" s="675">
        <v>73750</v>
      </c>
      <c r="G17123" s="675">
        <v>79200</v>
      </c>
      <c r="H17123" s="675">
        <v>84650</v>
      </c>
      <c r="I17123" s="675">
        <v>90100</v>
      </c>
      <c r="J17123" s="675">
        <v>95550</v>
      </c>
      <c r="K17123" s="675" t="s">
        <v>1446</v>
      </c>
      <c r="L17123" s="675">
        <v>5</v>
      </c>
      <c r="M17123" s="675">
        <v>80</v>
      </c>
      <c r="N17123" s="675" t="s">
        <v>3218</v>
      </c>
    </row>
    <row r="17124" spans="1:14" x14ac:dyDescent="0.25">
      <c r="A17124" s="675" t="s">
        <v>21543</v>
      </c>
      <c r="B17124" s="675">
        <v>47800</v>
      </c>
      <c r="C17124" s="675">
        <v>54600</v>
      </c>
      <c r="D17124" s="675">
        <v>61450</v>
      </c>
      <c r="E17124" s="675">
        <v>68250</v>
      </c>
      <c r="F17124" s="675">
        <v>73750</v>
      </c>
      <c r="G17124" s="675">
        <v>79200</v>
      </c>
      <c r="H17124" s="675">
        <v>84650</v>
      </c>
      <c r="I17124" s="675">
        <v>90100</v>
      </c>
      <c r="J17124" s="675">
        <v>95550</v>
      </c>
      <c r="K17124" s="675" t="s">
        <v>1446</v>
      </c>
      <c r="L17124" s="675">
        <v>5</v>
      </c>
      <c r="M17124" s="675">
        <v>80</v>
      </c>
      <c r="N17124" s="675" t="s">
        <v>3219</v>
      </c>
    </row>
    <row r="17125" spans="1:14" x14ac:dyDescent="0.25">
      <c r="A17125" s="675" t="s">
        <v>21544</v>
      </c>
      <c r="B17125" s="675">
        <v>47800</v>
      </c>
      <c r="C17125" s="675">
        <v>54600</v>
      </c>
      <c r="D17125" s="675">
        <v>61450</v>
      </c>
      <c r="E17125" s="675">
        <v>68250</v>
      </c>
      <c r="F17125" s="675">
        <v>73750</v>
      </c>
      <c r="G17125" s="675">
        <v>79200</v>
      </c>
      <c r="H17125" s="675">
        <v>84650</v>
      </c>
      <c r="I17125" s="675">
        <v>90100</v>
      </c>
      <c r="J17125" s="675">
        <v>95550</v>
      </c>
      <c r="K17125" s="675" t="s">
        <v>1446</v>
      </c>
      <c r="L17125" s="675">
        <v>5</v>
      </c>
      <c r="M17125" s="675">
        <v>80</v>
      </c>
      <c r="N17125" s="675" t="s">
        <v>3220</v>
      </c>
    </row>
    <row r="17126" spans="1:14" x14ac:dyDescent="0.25">
      <c r="A17126" s="675" t="s">
        <v>21545</v>
      </c>
      <c r="B17126" s="675">
        <v>47800</v>
      </c>
      <c r="C17126" s="675">
        <v>54600</v>
      </c>
      <c r="D17126" s="675">
        <v>61450</v>
      </c>
      <c r="E17126" s="675">
        <v>68250</v>
      </c>
      <c r="F17126" s="675">
        <v>73750</v>
      </c>
      <c r="G17126" s="675">
        <v>79200</v>
      </c>
      <c r="H17126" s="675">
        <v>84650</v>
      </c>
      <c r="I17126" s="675">
        <v>90100</v>
      </c>
      <c r="J17126" s="675">
        <v>95550</v>
      </c>
      <c r="K17126" s="675" t="s">
        <v>1446</v>
      </c>
      <c r="L17126" s="675">
        <v>5</v>
      </c>
      <c r="M17126" s="675">
        <v>80</v>
      </c>
      <c r="N17126" s="675" t="s">
        <v>3221</v>
      </c>
    </row>
    <row r="17127" spans="1:14" x14ac:dyDescent="0.25">
      <c r="A17127" s="675" t="s">
        <v>21546</v>
      </c>
      <c r="B17127" s="675">
        <v>47800</v>
      </c>
      <c r="C17127" s="675">
        <v>54600</v>
      </c>
      <c r="D17127" s="675">
        <v>61450</v>
      </c>
      <c r="E17127" s="675">
        <v>68250</v>
      </c>
      <c r="F17127" s="675">
        <v>73750</v>
      </c>
      <c r="G17127" s="675">
        <v>79200</v>
      </c>
      <c r="H17127" s="675">
        <v>84650</v>
      </c>
      <c r="I17127" s="675">
        <v>90100</v>
      </c>
      <c r="J17127" s="675">
        <v>95550</v>
      </c>
      <c r="K17127" s="675" t="s">
        <v>1446</v>
      </c>
      <c r="L17127" s="675">
        <v>5</v>
      </c>
      <c r="M17127" s="675">
        <v>80</v>
      </c>
      <c r="N17127" s="675" t="s">
        <v>3222</v>
      </c>
    </row>
    <row r="17128" spans="1:14" x14ac:dyDescent="0.25">
      <c r="A17128" s="675" t="s">
        <v>21547</v>
      </c>
      <c r="B17128" s="675">
        <v>47800</v>
      </c>
      <c r="C17128" s="675">
        <v>54600</v>
      </c>
      <c r="D17128" s="675">
        <v>61450</v>
      </c>
      <c r="E17128" s="675">
        <v>68250</v>
      </c>
      <c r="F17128" s="675">
        <v>73750</v>
      </c>
      <c r="G17128" s="675">
        <v>79200</v>
      </c>
      <c r="H17128" s="675">
        <v>84650</v>
      </c>
      <c r="I17128" s="675">
        <v>90100</v>
      </c>
      <c r="J17128" s="675">
        <v>95550</v>
      </c>
      <c r="K17128" s="675" t="s">
        <v>1446</v>
      </c>
      <c r="L17128" s="675">
        <v>5</v>
      </c>
      <c r="M17128" s="675">
        <v>80</v>
      </c>
      <c r="N17128" s="675" t="s">
        <v>3223</v>
      </c>
    </row>
    <row r="17129" spans="1:14" x14ac:dyDescent="0.25">
      <c r="A17129" s="675" t="s">
        <v>21548</v>
      </c>
      <c r="B17129" s="675">
        <v>47800</v>
      </c>
      <c r="C17129" s="675">
        <v>54600</v>
      </c>
      <c r="D17129" s="675">
        <v>61450</v>
      </c>
      <c r="E17129" s="675">
        <v>68250</v>
      </c>
      <c r="F17129" s="675">
        <v>73750</v>
      </c>
      <c r="G17129" s="675">
        <v>79200</v>
      </c>
      <c r="H17129" s="675">
        <v>84650</v>
      </c>
      <c r="I17129" s="675">
        <v>90100</v>
      </c>
      <c r="J17129" s="675">
        <v>95550</v>
      </c>
      <c r="K17129" s="675" t="s">
        <v>1446</v>
      </c>
      <c r="L17129" s="675">
        <v>5</v>
      </c>
      <c r="M17129" s="675">
        <v>80</v>
      </c>
      <c r="N17129" s="675" t="s">
        <v>3224</v>
      </c>
    </row>
    <row r="17130" spans="1:14" x14ac:dyDescent="0.25">
      <c r="A17130" s="675" t="s">
        <v>21549</v>
      </c>
      <c r="B17130" s="675">
        <v>47800</v>
      </c>
      <c r="C17130" s="675">
        <v>54600</v>
      </c>
      <c r="D17130" s="675">
        <v>61450</v>
      </c>
      <c r="E17130" s="675">
        <v>68250</v>
      </c>
      <c r="F17130" s="675">
        <v>73750</v>
      </c>
      <c r="G17130" s="675">
        <v>79200</v>
      </c>
      <c r="H17130" s="675">
        <v>84650</v>
      </c>
      <c r="I17130" s="675">
        <v>90100</v>
      </c>
      <c r="J17130" s="675">
        <v>95550</v>
      </c>
      <c r="K17130" s="675" t="s">
        <v>1446</v>
      </c>
      <c r="L17130" s="675">
        <v>5</v>
      </c>
      <c r="M17130" s="675">
        <v>80</v>
      </c>
      <c r="N17130" s="675" t="s">
        <v>3225</v>
      </c>
    </row>
    <row r="17131" spans="1:14" x14ac:dyDescent="0.25">
      <c r="A17131" s="675" t="s">
        <v>21550</v>
      </c>
      <c r="B17131" s="675">
        <v>47800</v>
      </c>
      <c r="C17131" s="675">
        <v>54600</v>
      </c>
      <c r="D17131" s="675">
        <v>61450</v>
      </c>
      <c r="E17131" s="675">
        <v>68250</v>
      </c>
      <c r="F17131" s="675">
        <v>73750</v>
      </c>
      <c r="G17131" s="675">
        <v>79200</v>
      </c>
      <c r="H17131" s="675">
        <v>84650</v>
      </c>
      <c r="I17131" s="675">
        <v>90100</v>
      </c>
      <c r="J17131" s="675">
        <v>95550</v>
      </c>
      <c r="K17131" s="675" t="s">
        <v>1446</v>
      </c>
      <c r="L17131" s="675">
        <v>5</v>
      </c>
      <c r="M17131" s="675">
        <v>80</v>
      </c>
      <c r="N17131" s="675" t="s">
        <v>3226</v>
      </c>
    </row>
    <row r="17132" spans="1:14" x14ac:dyDescent="0.25">
      <c r="A17132" s="675" t="s">
        <v>21551</v>
      </c>
      <c r="B17132" s="675">
        <v>47800</v>
      </c>
      <c r="C17132" s="675">
        <v>54600</v>
      </c>
      <c r="D17132" s="675">
        <v>61450</v>
      </c>
      <c r="E17132" s="675">
        <v>68250</v>
      </c>
      <c r="F17132" s="675">
        <v>73750</v>
      </c>
      <c r="G17132" s="675">
        <v>79200</v>
      </c>
      <c r="H17132" s="675">
        <v>84650</v>
      </c>
      <c r="I17132" s="675">
        <v>90100</v>
      </c>
      <c r="J17132" s="675">
        <v>95550</v>
      </c>
      <c r="K17132" s="675" t="s">
        <v>1446</v>
      </c>
      <c r="L17132" s="675">
        <v>5</v>
      </c>
      <c r="M17132" s="675">
        <v>80</v>
      </c>
      <c r="N17132" s="675" t="s">
        <v>3227</v>
      </c>
    </row>
    <row r="17133" spans="1:14" x14ac:dyDescent="0.25">
      <c r="A17133" s="675" t="s">
        <v>21552</v>
      </c>
      <c r="B17133" s="675">
        <v>47800</v>
      </c>
      <c r="C17133" s="675">
        <v>54600</v>
      </c>
      <c r="D17133" s="675">
        <v>61450</v>
      </c>
      <c r="E17133" s="675">
        <v>68250</v>
      </c>
      <c r="F17133" s="675">
        <v>73750</v>
      </c>
      <c r="G17133" s="675">
        <v>79200</v>
      </c>
      <c r="H17133" s="675">
        <v>84650</v>
      </c>
      <c r="I17133" s="675">
        <v>90100</v>
      </c>
      <c r="J17133" s="675">
        <v>95550</v>
      </c>
      <c r="K17133" s="675" t="s">
        <v>1446</v>
      </c>
      <c r="L17133" s="675">
        <v>7</v>
      </c>
      <c r="M17133" s="675">
        <v>80</v>
      </c>
      <c r="N17133" s="675" t="s">
        <v>3228</v>
      </c>
    </row>
    <row r="17134" spans="1:14" x14ac:dyDescent="0.25">
      <c r="A17134" s="675" t="s">
        <v>21553</v>
      </c>
      <c r="B17134" s="675">
        <v>47800</v>
      </c>
      <c r="C17134" s="675">
        <v>54600</v>
      </c>
      <c r="D17134" s="675">
        <v>61450</v>
      </c>
      <c r="E17134" s="675">
        <v>68250</v>
      </c>
      <c r="F17134" s="675">
        <v>73750</v>
      </c>
      <c r="G17134" s="675">
        <v>79200</v>
      </c>
      <c r="H17134" s="675">
        <v>84650</v>
      </c>
      <c r="I17134" s="675">
        <v>90100</v>
      </c>
      <c r="J17134" s="675">
        <v>95550</v>
      </c>
      <c r="K17134" s="675" t="s">
        <v>1446</v>
      </c>
      <c r="L17134" s="675">
        <v>7</v>
      </c>
      <c r="M17134" s="675">
        <v>80</v>
      </c>
      <c r="N17134" s="675" t="s">
        <v>3229</v>
      </c>
    </row>
    <row r="17135" spans="1:14" x14ac:dyDescent="0.25">
      <c r="A17135" s="675" t="s">
        <v>21554</v>
      </c>
      <c r="B17135" s="675">
        <v>47800</v>
      </c>
      <c r="C17135" s="675">
        <v>54600</v>
      </c>
      <c r="D17135" s="675">
        <v>61450</v>
      </c>
      <c r="E17135" s="675">
        <v>68250</v>
      </c>
      <c r="F17135" s="675">
        <v>73750</v>
      </c>
      <c r="G17135" s="675">
        <v>79200</v>
      </c>
      <c r="H17135" s="675">
        <v>84650</v>
      </c>
      <c r="I17135" s="675">
        <v>90100</v>
      </c>
      <c r="J17135" s="675">
        <v>95550</v>
      </c>
      <c r="K17135" s="675" t="s">
        <v>1446</v>
      </c>
      <c r="L17135" s="675">
        <v>7</v>
      </c>
      <c r="M17135" s="675">
        <v>80</v>
      </c>
      <c r="N17135" s="675" t="s">
        <v>3230</v>
      </c>
    </row>
    <row r="17136" spans="1:14" x14ac:dyDescent="0.25">
      <c r="A17136" s="675" t="s">
        <v>21555</v>
      </c>
      <c r="B17136" s="675">
        <v>47800</v>
      </c>
      <c r="C17136" s="675">
        <v>54600</v>
      </c>
      <c r="D17136" s="675">
        <v>61450</v>
      </c>
      <c r="E17136" s="675">
        <v>68250</v>
      </c>
      <c r="F17136" s="675">
        <v>73750</v>
      </c>
      <c r="G17136" s="675">
        <v>79200</v>
      </c>
      <c r="H17136" s="675">
        <v>84650</v>
      </c>
      <c r="I17136" s="675">
        <v>90100</v>
      </c>
      <c r="J17136" s="675">
        <v>95550</v>
      </c>
      <c r="K17136" s="675" t="s">
        <v>1446</v>
      </c>
      <c r="L17136" s="675">
        <v>7</v>
      </c>
      <c r="M17136" s="675">
        <v>80</v>
      </c>
      <c r="N17136" s="675" t="s">
        <v>3231</v>
      </c>
    </row>
    <row r="17137" spans="1:14" x14ac:dyDescent="0.25">
      <c r="A17137" s="675" t="s">
        <v>21556</v>
      </c>
      <c r="B17137" s="675">
        <v>47800</v>
      </c>
      <c r="C17137" s="675">
        <v>54600</v>
      </c>
      <c r="D17137" s="675">
        <v>61450</v>
      </c>
      <c r="E17137" s="675">
        <v>68250</v>
      </c>
      <c r="F17137" s="675">
        <v>73750</v>
      </c>
      <c r="G17137" s="675">
        <v>79200</v>
      </c>
      <c r="H17137" s="675">
        <v>84650</v>
      </c>
      <c r="I17137" s="675">
        <v>90100</v>
      </c>
      <c r="J17137" s="675">
        <v>95550</v>
      </c>
      <c r="K17137" s="675" t="s">
        <v>1446</v>
      </c>
      <c r="L17137" s="675">
        <v>7</v>
      </c>
      <c r="M17137" s="675">
        <v>80</v>
      </c>
      <c r="N17137" s="675" t="s">
        <v>3232</v>
      </c>
    </row>
    <row r="17138" spans="1:14" x14ac:dyDescent="0.25">
      <c r="A17138" s="675" t="s">
        <v>21557</v>
      </c>
      <c r="B17138" s="675">
        <v>47800</v>
      </c>
      <c r="C17138" s="675">
        <v>54600</v>
      </c>
      <c r="D17138" s="675">
        <v>61450</v>
      </c>
      <c r="E17138" s="675">
        <v>68250</v>
      </c>
      <c r="F17138" s="675">
        <v>73750</v>
      </c>
      <c r="G17138" s="675">
        <v>79200</v>
      </c>
      <c r="H17138" s="675">
        <v>84650</v>
      </c>
      <c r="I17138" s="675">
        <v>90100</v>
      </c>
      <c r="J17138" s="675">
        <v>95550</v>
      </c>
      <c r="K17138" s="675" t="s">
        <v>1446</v>
      </c>
      <c r="L17138" s="675">
        <v>7</v>
      </c>
      <c r="M17138" s="675">
        <v>80</v>
      </c>
      <c r="N17138" s="675" t="s">
        <v>3233</v>
      </c>
    </row>
    <row r="17139" spans="1:14" x14ac:dyDescent="0.25">
      <c r="A17139" s="675" t="s">
        <v>21558</v>
      </c>
      <c r="B17139" s="675">
        <v>47800</v>
      </c>
      <c r="C17139" s="675">
        <v>54600</v>
      </c>
      <c r="D17139" s="675">
        <v>61450</v>
      </c>
      <c r="E17139" s="675">
        <v>68250</v>
      </c>
      <c r="F17139" s="675">
        <v>73750</v>
      </c>
      <c r="G17139" s="675">
        <v>79200</v>
      </c>
      <c r="H17139" s="675">
        <v>84650</v>
      </c>
      <c r="I17139" s="675">
        <v>90100</v>
      </c>
      <c r="J17139" s="675">
        <v>95550</v>
      </c>
      <c r="K17139" s="675" t="s">
        <v>1446</v>
      </c>
      <c r="L17139" s="675">
        <v>7</v>
      </c>
      <c r="M17139" s="675">
        <v>80</v>
      </c>
      <c r="N17139" s="675" t="s">
        <v>3234</v>
      </c>
    </row>
    <row r="17140" spans="1:14" x14ac:dyDescent="0.25">
      <c r="A17140" s="675" t="s">
        <v>21559</v>
      </c>
      <c r="B17140" s="675">
        <v>47800</v>
      </c>
      <c r="C17140" s="675">
        <v>54600</v>
      </c>
      <c r="D17140" s="675">
        <v>61450</v>
      </c>
      <c r="E17140" s="675">
        <v>68250</v>
      </c>
      <c r="F17140" s="675">
        <v>73750</v>
      </c>
      <c r="G17140" s="675">
        <v>79200</v>
      </c>
      <c r="H17140" s="675">
        <v>84650</v>
      </c>
      <c r="I17140" s="675">
        <v>90100</v>
      </c>
      <c r="J17140" s="675">
        <v>95550</v>
      </c>
      <c r="K17140" s="675" t="s">
        <v>1446</v>
      </c>
      <c r="L17140" s="675">
        <v>7</v>
      </c>
      <c r="M17140" s="675">
        <v>80</v>
      </c>
      <c r="N17140" s="675" t="s">
        <v>3235</v>
      </c>
    </row>
    <row r="17141" spans="1:14" x14ac:dyDescent="0.25">
      <c r="A17141" s="675" t="s">
        <v>21560</v>
      </c>
      <c r="B17141" s="675">
        <v>47800</v>
      </c>
      <c r="C17141" s="675">
        <v>54600</v>
      </c>
      <c r="D17141" s="675">
        <v>61450</v>
      </c>
      <c r="E17141" s="675">
        <v>68250</v>
      </c>
      <c r="F17141" s="675">
        <v>73750</v>
      </c>
      <c r="G17141" s="675">
        <v>79200</v>
      </c>
      <c r="H17141" s="675">
        <v>84650</v>
      </c>
      <c r="I17141" s="675">
        <v>90100</v>
      </c>
      <c r="J17141" s="675">
        <v>95550</v>
      </c>
      <c r="K17141" s="675" t="s">
        <v>1446</v>
      </c>
      <c r="L17141" s="675">
        <v>7</v>
      </c>
      <c r="M17141" s="675">
        <v>80</v>
      </c>
      <c r="N17141" s="675" t="s">
        <v>3236</v>
      </c>
    </row>
    <row r="17142" spans="1:14" x14ac:dyDescent="0.25">
      <c r="A17142" s="675" t="s">
        <v>21561</v>
      </c>
      <c r="B17142" s="675">
        <v>47800</v>
      </c>
      <c r="C17142" s="675">
        <v>54600</v>
      </c>
      <c r="D17142" s="675">
        <v>61450</v>
      </c>
      <c r="E17142" s="675">
        <v>68250</v>
      </c>
      <c r="F17142" s="675">
        <v>73750</v>
      </c>
      <c r="G17142" s="675">
        <v>79200</v>
      </c>
      <c r="H17142" s="675">
        <v>84650</v>
      </c>
      <c r="I17142" s="675">
        <v>90100</v>
      </c>
      <c r="J17142" s="675">
        <v>95550</v>
      </c>
      <c r="K17142" s="675" t="s">
        <v>1446</v>
      </c>
      <c r="L17142" s="675">
        <v>7</v>
      </c>
      <c r="M17142" s="675">
        <v>80</v>
      </c>
      <c r="N17142" s="675" t="s">
        <v>3237</v>
      </c>
    </row>
    <row r="17143" spans="1:14" x14ac:dyDescent="0.25">
      <c r="A17143" s="675" t="s">
        <v>21562</v>
      </c>
      <c r="B17143" s="675">
        <v>47800</v>
      </c>
      <c r="C17143" s="675">
        <v>54600</v>
      </c>
      <c r="D17143" s="675">
        <v>61450</v>
      </c>
      <c r="E17143" s="675">
        <v>68250</v>
      </c>
      <c r="F17143" s="675">
        <v>73750</v>
      </c>
      <c r="G17143" s="675">
        <v>79200</v>
      </c>
      <c r="H17143" s="675">
        <v>84650</v>
      </c>
      <c r="I17143" s="675">
        <v>90100</v>
      </c>
      <c r="J17143" s="675">
        <v>95550</v>
      </c>
      <c r="K17143" s="675" t="s">
        <v>1446</v>
      </c>
      <c r="L17143" s="675">
        <v>7</v>
      </c>
      <c r="M17143" s="675">
        <v>80</v>
      </c>
      <c r="N17143" s="675" t="s">
        <v>3238</v>
      </c>
    </row>
    <row r="17144" spans="1:14" x14ac:dyDescent="0.25">
      <c r="A17144" s="675" t="s">
        <v>21563</v>
      </c>
      <c r="B17144" s="675">
        <v>47800</v>
      </c>
      <c r="C17144" s="675">
        <v>54600</v>
      </c>
      <c r="D17144" s="675">
        <v>61450</v>
      </c>
      <c r="E17144" s="675">
        <v>68250</v>
      </c>
      <c r="F17144" s="675">
        <v>73750</v>
      </c>
      <c r="G17144" s="675">
        <v>79200</v>
      </c>
      <c r="H17144" s="675">
        <v>84650</v>
      </c>
      <c r="I17144" s="675">
        <v>90100</v>
      </c>
      <c r="J17144" s="675">
        <v>95550</v>
      </c>
      <c r="K17144" s="675" t="s">
        <v>1446</v>
      </c>
      <c r="L17144" s="675">
        <v>7</v>
      </c>
      <c r="M17144" s="675">
        <v>80</v>
      </c>
      <c r="N17144" s="675" t="s">
        <v>3239</v>
      </c>
    </row>
    <row r="17145" spans="1:14" x14ac:dyDescent="0.25">
      <c r="A17145" s="675" t="s">
        <v>21564</v>
      </c>
      <c r="B17145" s="675">
        <v>47800</v>
      </c>
      <c r="C17145" s="675">
        <v>54600</v>
      </c>
      <c r="D17145" s="675">
        <v>61450</v>
      </c>
      <c r="E17145" s="675">
        <v>68250</v>
      </c>
      <c r="F17145" s="675">
        <v>73750</v>
      </c>
      <c r="G17145" s="675">
        <v>79200</v>
      </c>
      <c r="H17145" s="675">
        <v>84650</v>
      </c>
      <c r="I17145" s="675">
        <v>90100</v>
      </c>
      <c r="J17145" s="675">
        <v>95550</v>
      </c>
      <c r="K17145" s="675" t="s">
        <v>1446</v>
      </c>
      <c r="L17145" s="675">
        <v>7</v>
      </c>
      <c r="M17145" s="675">
        <v>80</v>
      </c>
      <c r="N17145" s="675" t="s">
        <v>3240</v>
      </c>
    </row>
    <row r="17146" spans="1:14" x14ac:dyDescent="0.25">
      <c r="A17146" s="675" t="s">
        <v>21565</v>
      </c>
      <c r="B17146" s="675">
        <v>47800</v>
      </c>
      <c r="C17146" s="675">
        <v>54600</v>
      </c>
      <c r="D17146" s="675">
        <v>61450</v>
      </c>
      <c r="E17146" s="675">
        <v>68250</v>
      </c>
      <c r="F17146" s="675">
        <v>73750</v>
      </c>
      <c r="G17146" s="675">
        <v>79200</v>
      </c>
      <c r="H17146" s="675">
        <v>84650</v>
      </c>
      <c r="I17146" s="675">
        <v>90100</v>
      </c>
      <c r="J17146" s="675">
        <v>95550</v>
      </c>
      <c r="K17146" s="675" t="s">
        <v>1446</v>
      </c>
      <c r="L17146" s="675">
        <v>7</v>
      </c>
      <c r="M17146" s="675">
        <v>80</v>
      </c>
      <c r="N17146" s="675" t="s">
        <v>3241</v>
      </c>
    </row>
    <row r="17147" spans="1:14" x14ac:dyDescent="0.25">
      <c r="A17147" s="675" t="s">
        <v>21566</v>
      </c>
      <c r="B17147" s="675">
        <v>47800</v>
      </c>
      <c r="C17147" s="675">
        <v>54600</v>
      </c>
      <c r="D17147" s="675">
        <v>61450</v>
      </c>
      <c r="E17147" s="675">
        <v>68250</v>
      </c>
      <c r="F17147" s="675">
        <v>73750</v>
      </c>
      <c r="G17147" s="675">
        <v>79200</v>
      </c>
      <c r="H17147" s="675">
        <v>84650</v>
      </c>
      <c r="I17147" s="675">
        <v>90100</v>
      </c>
      <c r="J17147" s="675">
        <v>95550</v>
      </c>
      <c r="K17147" s="675" t="s">
        <v>1446</v>
      </c>
      <c r="L17147" s="675">
        <v>7</v>
      </c>
      <c r="M17147" s="675">
        <v>80</v>
      </c>
      <c r="N17147" s="675" t="s">
        <v>3242</v>
      </c>
    </row>
    <row r="17148" spans="1:14" x14ac:dyDescent="0.25">
      <c r="A17148" s="675" t="s">
        <v>21567</v>
      </c>
      <c r="B17148" s="675">
        <v>47800</v>
      </c>
      <c r="C17148" s="675">
        <v>54600</v>
      </c>
      <c r="D17148" s="675">
        <v>61450</v>
      </c>
      <c r="E17148" s="675">
        <v>68250</v>
      </c>
      <c r="F17148" s="675">
        <v>73750</v>
      </c>
      <c r="G17148" s="675">
        <v>79200</v>
      </c>
      <c r="H17148" s="675">
        <v>84650</v>
      </c>
      <c r="I17148" s="675">
        <v>90100</v>
      </c>
      <c r="J17148" s="675">
        <v>95550</v>
      </c>
      <c r="K17148" s="675" t="s">
        <v>1446</v>
      </c>
      <c r="L17148" s="675">
        <v>7</v>
      </c>
      <c r="M17148" s="675">
        <v>80</v>
      </c>
      <c r="N17148" s="675" t="s">
        <v>3243</v>
      </c>
    </row>
    <row r="17149" spans="1:14" x14ac:dyDescent="0.25">
      <c r="A17149" s="675" t="s">
        <v>21568</v>
      </c>
      <c r="B17149" s="675">
        <v>47800</v>
      </c>
      <c r="C17149" s="675">
        <v>54600</v>
      </c>
      <c r="D17149" s="675">
        <v>61450</v>
      </c>
      <c r="E17149" s="675">
        <v>68250</v>
      </c>
      <c r="F17149" s="675">
        <v>73750</v>
      </c>
      <c r="G17149" s="675">
        <v>79200</v>
      </c>
      <c r="H17149" s="675">
        <v>84650</v>
      </c>
      <c r="I17149" s="675">
        <v>90100</v>
      </c>
      <c r="J17149" s="675">
        <v>95550</v>
      </c>
      <c r="K17149" s="675" t="s">
        <v>1446</v>
      </c>
      <c r="L17149" s="675">
        <v>7</v>
      </c>
      <c r="M17149" s="675">
        <v>80</v>
      </c>
      <c r="N17149" s="675" t="s">
        <v>3244</v>
      </c>
    </row>
    <row r="17150" spans="1:14" x14ac:dyDescent="0.25">
      <c r="A17150" s="675" t="s">
        <v>21569</v>
      </c>
      <c r="B17150" s="675">
        <v>47800</v>
      </c>
      <c r="C17150" s="675">
        <v>54600</v>
      </c>
      <c r="D17150" s="675">
        <v>61450</v>
      </c>
      <c r="E17150" s="675">
        <v>68250</v>
      </c>
      <c r="F17150" s="675">
        <v>73750</v>
      </c>
      <c r="G17150" s="675">
        <v>79200</v>
      </c>
      <c r="H17150" s="675">
        <v>84650</v>
      </c>
      <c r="I17150" s="675">
        <v>90100</v>
      </c>
      <c r="J17150" s="675">
        <v>95550</v>
      </c>
      <c r="K17150" s="675" t="s">
        <v>1446</v>
      </c>
      <c r="L17150" s="675">
        <v>7</v>
      </c>
      <c r="M17150" s="675">
        <v>80</v>
      </c>
      <c r="N17150" s="675" t="s">
        <v>3245</v>
      </c>
    </row>
    <row r="17151" spans="1:14" x14ac:dyDescent="0.25">
      <c r="A17151" s="675" t="s">
        <v>21570</v>
      </c>
      <c r="B17151" s="675">
        <v>47800</v>
      </c>
      <c r="C17151" s="675">
        <v>54600</v>
      </c>
      <c r="D17151" s="675">
        <v>61450</v>
      </c>
      <c r="E17151" s="675">
        <v>68250</v>
      </c>
      <c r="F17151" s="675">
        <v>73750</v>
      </c>
      <c r="G17151" s="675">
        <v>79200</v>
      </c>
      <c r="H17151" s="675">
        <v>84650</v>
      </c>
      <c r="I17151" s="675">
        <v>90100</v>
      </c>
      <c r="J17151" s="675">
        <v>95550</v>
      </c>
      <c r="K17151" s="675" t="s">
        <v>1446</v>
      </c>
      <c r="L17151" s="675">
        <v>7</v>
      </c>
      <c r="M17151" s="675">
        <v>80</v>
      </c>
      <c r="N17151" s="675" t="s">
        <v>3246</v>
      </c>
    </row>
    <row r="17152" spans="1:14" x14ac:dyDescent="0.25">
      <c r="A17152" s="675" t="s">
        <v>21571</v>
      </c>
      <c r="B17152" s="675">
        <v>47800</v>
      </c>
      <c r="C17152" s="675">
        <v>54600</v>
      </c>
      <c r="D17152" s="675">
        <v>61450</v>
      </c>
      <c r="E17152" s="675">
        <v>68250</v>
      </c>
      <c r="F17152" s="675">
        <v>73750</v>
      </c>
      <c r="G17152" s="675">
        <v>79200</v>
      </c>
      <c r="H17152" s="675">
        <v>84650</v>
      </c>
      <c r="I17152" s="675">
        <v>90100</v>
      </c>
      <c r="J17152" s="675">
        <v>95550</v>
      </c>
      <c r="K17152" s="675" t="s">
        <v>1446</v>
      </c>
      <c r="L17152" s="675">
        <v>7</v>
      </c>
      <c r="M17152" s="675">
        <v>80</v>
      </c>
      <c r="N17152" s="675" t="s">
        <v>3247</v>
      </c>
    </row>
    <row r="17153" spans="1:14" x14ac:dyDescent="0.25">
      <c r="A17153" s="675" t="s">
        <v>21572</v>
      </c>
      <c r="B17153" s="675">
        <v>47800</v>
      </c>
      <c r="C17153" s="675">
        <v>54600</v>
      </c>
      <c r="D17153" s="675">
        <v>61450</v>
      </c>
      <c r="E17153" s="675">
        <v>68250</v>
      </c>
      <c r="F17153" s="675">
        <v>73750</v>
      </c>
      <c r="G17153" s="675">
        <v>79200</v>
      </c>
      <c r="H17153" s="675">
        <v>84650</v>
      </c>
      <c r="I17153" s="675">
        <v>90100</v>
      </c>
      <c r="J17153" s="675">
        <v>95550</v>
      </c>
      <c r="K17153" s="675" t="s">
        <v>1446</v>
      </c>
      <c r="L17153" s="675">
        <v>7</v>
      </c>
      <c r="M17153" s="675">
        <v>80</v>
      </c>
      <c r="N17153" s="675" t="s">
        <v>3248</v>
      </c>
    </row>
    <row r="17154" spans="1:14" x14ac:dyDescent="0.25">
      <c r="A17154" s="675" t="s">
        <v>21573</v>
      </c>
      <c r="B17154" s="675">
        <v>47800</v>
      </c>
      <c r="C17154" s="675">
        <v>54600</v>
      </c>
      <c r="D17154" s="675">
        <v>61450</v>
      </c>
      <c r="E17154" s="675">
        <v>68250</v>
      </c>
      <c r="F17154" s="675">
        <v>73750</v>
      </c>
      <c r="G17154" s="675">
        <v>79200</v>
      </c>
      <c r="H17154" s="675">
        <v>84650</v>
      </c>
      <c r="I17154" s="675">
        <v>90100</v>
      </c>
      <c r="J17154" s="675">
        <v>95550</v>
      </c>
      <c r="K17154" s="675" t="s">
        <v>1446</v>
      </c>
      <c r="L17154" s="675">
        <v>7</v>
      </c>
      <c r="M17154" s="675">
        <v>80</v>
      </c>
      <c r="N17154" s="675" t="s">
        <v>3249</v>
      </c>
    </row>
    <row r="17155" spans="1:14" x14ac:dyDescent="0.25">
      <c r="A17155" s="675" t="s">
        <v>21574</v>
      </c>
      <c r="B17155" s="675">
        <v>47800</v>
      </c>
      <c r="C17155" s="675">
        <v>54600</v>
      </c>
      <c r="D17155" s="675">
        <v>61450</v>
      </c>
      <c r="E17155" s="675">
        <v>68250</v>
      </c>
      <c r="F17155" s="675">
        <v>73750</v>
      </c>
      <c r="G17155" s="675">
        <v>79200</v>
      </c>
      <c r="H17155" s="675">
        <v>84650</v>
      </c>
      <c r="I17155" s="675">
        <v>90100</v>
      </c>
      <c r="J17155" s="675">
        <v>95550</v>
      </c>
      <c r="K17155" s="675" t="s">
        <v>1446</v>
      </c>
      <c r="L17155" s="675">
        <v>7</v>
      </c>
      <c r="M17155" s="675">
        <v>80</v>
      </c>
      <c r="N17155" s="675" t="s">
        <v>3250</v>
      </c>
    </row>
    <row r="17156" spans="1:14" x14ac:dyDescent="0.25">
      <c r="A17156" s="675" t="s">
        <v>21575</v>
      </c>
      <c r="B17156" s="675">
        <v>47800</v>
      </c>
      <c r="C17156" s="675">
        <v>54600</v>
      </c>
      <c r="D17156" s="675">
        <v>61450</v>
      </c>
      <c r="E17156" s="675">
        <v>68250</v>
      </c>
      <c r="F17156" s="675">
        <v>73750</v>
      </c>
      <c r="G17156" s="675">
        <v>79200</v>
      </c>
      <c r="H17156" s="675">
        <v>84650</v>
      </c>
      <c r="I17156" s="675">
        <v>90100</v>
      </c>
      <c r="J17156" s="675">
        <v>95550</v>
      </c>
      <c r="K17156" s="675" t="s">
        <v>1446</v>
      </c>
      <c r="L17156" s="675">
        <v>7</v>
      </c>
      <c r="M17156" s="675">
        <v>80</v>
      </c>
      <c r="N17156" s="675" t="s">
        <v>3251</v>
      </c>
    </row>
    <row r="17157" spans="1:14" x14ac:dyDescent="0.25">
      <c r="A17157" s="675" t="s">
        <v>21576</v>
      </c>
      <c r="B17157" s="675">
        <v>47800</v>
      </c>
      <c r="C17157" s="675">
        <v>54600</v>
      </c>
      <c r="D17157" s="675">
        <v>61450</v>
      </c>
      <c r="E17157" s="675">
        <v>68250</v>
      </c>
      <c r="F17157" s="675">
        <v>73750</v>
      </c>
      <c r="G17157" s="675">
        <v>79200</v>
      </c>
      <c r="H17157" s="675">
        <v>84650</v>
      </c>
      <c r="I17157" s="675">
        <v>90100</v>
      </c>
      <c r="J17157" s="675">
        <v>95550</v>
      </c>
      <c r="K17157" s="675" t="s">
        <v>1446</v>
      </c>
      <c r="L17157" s="675">
        <v>7</v>
      </c>
      <c r="M17157" s="675">
        <v>80</v>
      </c>
      <c r="N17157" s="675" t="s">
        <v>3252</v>
      </c>
    </row>
    <row r="17158" spans="1:14" x14ac:dyDescent="0.25">
      <c r="A17158" s="675" t="s">
        <v>21577</v>
      </c>
      <c r="B17158" s="675">
        <v>47800</v>
      </c>
      <c r="C17158" s="675">
        <v>54600</v>
      </c>
      <c r="D17158" s="675">
        <v>61450</v>
      </c>
      <c r="E17158" s="675">
        <v>68250</v>
      </c>
      <c r="F17158" s="675">
        <v>73750</v>
      </c>
      <c r="G17158" s="675">
        <v>79200</v>
      </c>
      <c r="H17158" s="675">
        <v>84650</v>
      </c>
      <c r="I17158" s="675">
        <v>90100</v>
      </c>
      <c r="J17158" s="675">
        <v>95550</v>
      </c>
      <c r="K17158" s="675" t="s">
        <v>1446</v>
      </c>
      <c r="L17158" s="675">
        <v>7</v>
      </c>
      <c r="M17158" s="675">
        <v>80</v>
      </c>
      <c r="N17158" s="675" t="s">
        <v>3253</v>
      </c>
    </row>
    <row r="17159" spans="1:14" x14ac:dyDescent="0.25">
      <c r="A17159" s="675" t="s">
        <v>21578</v>
      </c>
      <c r="B17159" s="675">
        <v>47800</v>
      </c>
      <c r="C17159" s="675">
        <v>54600</v>
      </c>
      <c r="D17159" s="675">
        <v>61450</v>
      </c>
      <c r="E17159" s="675">
        <v>68250</v>
      </c>
      <c r="F17159" s="675">
        <v>73750</v>
      </c>
      <c r="G17159" s="675">
        <v>79200</v>
      </c>
      <c r="H17159" s="675">
        <v>84650</v>
      </c>
      <c r="I17159" s="675">
        <v>90100</v>
      </c>
      <c r="J17159" s="675">
        <v>95550</v>
      </c>
      <c r="K17159" s="675" t="s">
        <v>1446</v>
      </c>
      <c r="L17159" s="675">
        <v>7</v>
      </c>
      <c r="M17159" s="675">
        <v>80</v>
      </c>
      <c r="N17159" s="675" t="s">
        <v>3254</v>
      </c>
    </row>
    <row r="17160" spans="1:14" x14ac:dyDescent="0.25">
      <c r="A17160" s="675" t="s">
        <v>21579</v>
      </c>
      <c r="B17160" s="675">
        <v>47800</v>
      </c>
      <c r="C17160" s="675">
        <v>54600</v>
      </c>
      <c r="D17160" s="675">
        <v>61450</v>
      </c>
      <c r="E17160" s="675">
        <v>68250</v>
      </c>
      <c r="F17160" s="675">
        <v>73750</v>
      </c>
      <c r="G17160" s="675">
        <v>79200</v>
      </c>
      <c r="H17160" s="675">
        <v>84650</v>
      </c>
      <c r="I17160" s="675">
        <v>90100</v>
      </c>
      <c r="J17160" s="675">
        <v>95550</v>
      </c>
      <c r="K17160" s="675" t="s">
        <v>1446</v>
      </c>
      <c r="L17160" s="675">
        <v>7</v>
      </c>
      <c r="M17160" s="675">
        <v>80</v>
      </c>
      <c r="N17160" s="675" t="s">
        <v>3743</v>
      </c>
    </row>
    <row r="17161" spans="1:14" x14ac:dyDescent="0.25">
      <c r="A17161" s="675" t="s">
        <v>21580</v>
      </c>
      <c r="B17161" s="675">
        <v>47800</v>
      </c>
      <c r="C17161" s="675">
        <v>54600</v>
      </c>
      <c r="D17161" s="675">
        <v>61450</v>
      </c>
      <c r="E17161" s="675">
        <v>68250</v>
      </c>
      <c r="F17161" s="675">
        <v>73750</v>
      </c>
      <c r="G17161" s="675">
        <v>79200</v>
      </c>
      <c r="H17161" s="675">
        <v>84650</v>
      </c>
      <c r="I17161" s="675">
        <v>90100</v>
      </c>
      <c r="J17161" s="675">
        <v>95550</v>
      </c>
      <c r="K17161" s="675" t="s">
        <v>1446</v>
      </c>
      <c r="L17161" s="675">
        <v>7</v>
      </c>
      <c r="M17161" s="675">
        <v>80</v>
      </c>
      <c r="N17161" s="675" t="s">
        <v>3744</v>
      </c>
    </row>
    <row r="17162" spans="1:14" x14ac:dyDescent="0.25">
      <c r="A17162" s="675" t="s">
        <v>21581</v>
      </c>
      <c r="B17162" s="675">
        <v>47800</v>
      </c>
      <c r="C17162" s="675">
        <v>54600</v>
      </c>
      <c r="D17162" s="675">
        <v>61450</v>
      </c>
      <c r="E17162" s="675">
        <v>68250</v>
      </c>
      <c r="F17162" s="675">
        <v>73750</v>
      </c>
      <c r="G17162" s="675">
        <v>79200</v>
      </c>
      <c r="H17162" s="675">
        <v>84650</v>
      </c>
      <c r="I17162" s="675">
        <v>90100</v>
      </c>
      <c r="J17162" s="675">
        <v>95550</v>
      </c>
      <c r="K17162" s="675" t="s">
        <v>1446</v>
      </c>
      <c r="L17162" s="675">
        <v>7</v>
      </c>
      <c r="M17162" s="675">
        <v>80</v>
      </c>
      <c r="N17162" s="675" t="s">
        <v>3745</v>
      </c>
    </row>
    <row r="17163" spans="1:14" x14ac:dyDescent="0.25">
      <c r="A17163" s="675" t="s">
        <v>21582</v>
      </c>
      <c r="B17163" s="675">
        <v>47800</v>
      </c>
      <c r="C17163" s="675">
        <v>54600</v>
      </c>
      <c r="D17163" s="675">
        <v>61450</v>
      </c>
      <c r="E17163" s="675">
        <v>68250</v>
      </c>
      <c r="F17163" s="675">
        <v>73750</v>
      </c>
      <c r="G17163" s="675">
        <v>79200</v>
      </c>
      <c r="H17163" s="675">
        <v>84650</v>
      </c>
      <c r="I17163" s="675">
        <v>90100</v>
      </c>
      <c r="J17163" s="675">
        <v>95550</v>
      </c>
      <c r="K17163" s="675" t="s">
        <v>1446</v>
      </c>
      <c r="L17163" s="675">
        <v>7</v>
      </c>
      <c r="M17163" s="675">
        <v>80</v>
      </c>
      <c r="N17163" s="675" t="s">
        <v>3746</v>
      </c>
    </row>
    <row r="17164" spans="1:14" x14ac:dyDescent="0.25">
      <c r="A17164" s="675" t="s">
        <v>21583</v>
      </c>
      <c r="B17164" s="675">
        <v>47800</v>
      </c>
      <c r="C17164" s="675">
        <v>54600</v>
      </c>
      <c r="D17164" s="675">
        <v>61450</v>
      </c>
      <c r="E17164" s="675">
        <v>68250</v>
      </c>
      <c r="F17164" s="675">
        <v>73750</v>
      </c>
      <c r="G17164" s="675">
        <v>79200</v>
      </c>
      <c r="H17164" s="675">
        <v>84650</v>
      </c>
      <c r="I17164" s="675">
        <v>90100</v>
      </c>
      <c r="J17164" s="675">
        <v>95550</v>
      </c>
      <c r="K17164" s="675" t="s">
        <v>1446</v>
      </c>
      <c r="L17164" s="675">
        <v>7</v>
      </c>
      <c r="M17164" s="675">
        <v>80</v>
      </c>
      <c r="N17164" s="675" t="s">
        <v>3747</v>
      </c>
    </row>
    <row r="17165" spans="1:14" x14ac:dyDescent="0.25">
      <c r="A17165" s="675" t="s">
        <v>21584</v>
      </c>
      <c r="B17165" s="675">
        <v>47800</v>
      </c>
      <c r="C17165" s="675">
        <v>54600</v>
      </c>
      <c r="D17165" s="675">
        <v>61450</v>
      </c>
      <c r="E17165" s="675">
        <v>68250</v>
      </c>
      <c r="F17165" s="675">
        <v>73750</v>
      </c>
      <c r="G17165" s="675">
        <v>79200</v>
      </c>
      <c r="H17165" s="675">
        <v>84650</v>
      </c>
      <c r="I17165" s="675">
        <v>90100</v>
      </c>
      <c r="J17165" s="675">
        <v>95550</v>
      </c>
      <c r="K17165" s="675" t="s">
        <v>1446</v>
      </c>
      <c r="L17165" s="675">
        <v>7</v>
      </c>
      <c r="M17165" s="675">
        <v>80</v>
      </c>
      <c r="N17165" s="675" t="s">
        <v>3748</v>
      </c>
    </row>
    <row r="17166" spans="1:14" x14ac:dyDescent="0.25">
      <c r="A17166" s="675" t="s">
        <v>21585</v>
      </c>
      <c r="B17166" s="675">
        <v>47800</v>
      </c>
      <c r="C17166" s="675">
        <v>54600</v>
      </c>
      <c r="D17166" s="675">
        <v>61450</v>
      </c>
      <c r="E17166" s="675">
        <v>68250</v>
      </c>
      <c r="F17166" s="675">
        <v>73750</v>
      </c>
      <c r="G17166" s="675">
        <v>79200</v>
      </c>
      <c r="H17166" s="675">
        <v>84650</v>
      </c>
      <c r="I17166" s="675">
        <v>90100</v>
      </c>
      <c r="J17166" s="675">
        <v>95550</v>
      </c>
      <c r="K17166" s="675" t="s">
        <v>1446</v>
      </c>
      <c r="L17166" s="675">
        <v>7</v>
      </c>
      <c r="M17166" s="675">
        <v>80</v>
      </c>
      <c r="N17166" s="675" t="s">
        <v>3749</v>
      </c>
    </row>
    <row r="17167" spans="1:14" x14ac:dyDescent="0.25">
      <c r="A17167" s="675" t="s">
        <v>21586</v>
      </c>
      <c r="B17167" s="675">
        <v>47800</v>
      </c>
      <c r="C17167" s="675">
        <v>54600</v>
      </c>
      <c r="D17167" s="675">
        <v>61450</v>
      </c>
      <c r="E17167" s="675">
        <v>68250</v>
      </c>
      <c r="F17167" s="675">
        <v>73750</v>
      </c>
      <c r="G17167" s="675">
        <v>79200</v>
      </c>
      <c r="H17167" s="675">
        <v>84650</v>
      </c>
      <c r="I17167" s="675">
        <v>90100</v>
      </c>
      <c r="J17167" s="675">
        <v>95550</v>
      </c>
      <c r="K17167" s="675" t="s">
        <v>1446</v>
      </c>
      <c r="L17167" s="675">
        <v>7</v>
      </c>
      <c r="M17167" s="675">
        <v>80</v>
      </c>
      <c r="N17167" s="675" t="s">
        <v>3750</v>
      </c>
    </row>
    <row r="17168" spans="1:14" x14ac:dyDescent="0.25">
      <c r="A17168" s="675" t="s">
        <v>21587</v>
      </c>
      <c r="B17168" s="675">
        <v>47800</v>
      </c>
      <c r="C17168" s="675">
        <v>54600</v>
      </c>
      <c r="D17168" s="675">
        <v>61450</v>
      </c>
      <c r="E17168" s="675">
        <v>68250</v>
      </c>
      <c r="F17168" s="675">
        <v>73750</v>
      </c>
      <c r="G17168" s="675">
        <v>79200</v>
      </c>
      <c r="H17168" s="675">
        <v>84650</v>
      </c>
      <c r="I17168" s="675">
        <v>90100</v>
      </c>
      <c r="J17168" s="675">
        <v>95550</v>
      </c>
      <c r="K17168" s="675" t="s">
        <v>1446</v>
      </c>
      <c r="L17168" s="675">
        <v>7</v>
      </c>
      <c r="M17168" s="675">
        <v>80</v>
      </c>
      <c r="N17168" s="675" t="s">
        <v>3751</v>
      </c>
    </row>
    <row r="17169" spans="1:14" x14ac:dyDescent="0.25">
      <c r="A17169" s="675" t="s">
        <v>21588</v>
      </c>
      <c r="B17169" s="675">
        <v>47800</v>
      </c>
      <c r="C17169" s="675">
        <v>54600</v>
      </c>
      <c r="D17169" s="675">
        <v>61450</v>
      </c>
      <c r="E17169" s="675">
        <v>68250</v>
      </c>
      <c r="F17169" s="675">
        <v>73750</v>
      </c>
      <c r="G17169" s="675">
        <v>79200</v>
      </c>
      <c r="H17169" s="675">
        <v>84650</v>
      </c>
      <c r="I17169" s="675">
        <v>90100</v>
      </c>
      <c r="J17169" s="675">
        <v>95550</v>
      </c>
      <c r="K17169" s="675" t="s">
        <v>1446</v>
      </c>
      <c r="L17169" s="675">
        <v>7</v>
      </c>
      <c r="M17169" s="675">
        <v>80</v>
      </c>
      <c r="N17169" s="675" t="s">
        <v>3752</v>
      </c>
    </row>
    <row r="17170" spans="1:14" x14ac:dyDescent="0.25">
      <c r="A17170" s="675" t="s">
        <v>21589</v>
      </c>
      <c r="B17170" s="675">
        <v>47800</v>
      </c>
      <c r="C17170" s="675">
        <v>54600</v>
      </c>
      <c r="D17170" s="675">
        <v>61450</v>
      </c>
      <c r="E17170" s="675">
        <v>68250</v>
      </c>
      <c r="F17170" s="675">
        <v>73750</v>
      </c>
      <c r="G17170" s="675">
        <v>79200</v>
      </c>
      <c r="H17170" s="675">
        <v>84650</v>
      </c>
      <c r="I17170" s="675">
        <v>90100</v>
      </c>
      <c r="J17170" s="675">
        <v>95550</v>
      </c>
      <c r="K17170" s="675" t="s">
        <v>1446</v>
      </c>
      <c r="L17170" s="675">
        <v>7</v>
      </c>
      <c r="M17170" s="675">
        <v>80</v>
      </c>
      <c r="N17170" s="675" t="s">
        <v>3753</v>
      </c>
    </row>
    <row r="17171" spans="1:14" x14ac:dyDescent="0.25">
      <c r="A17171" s="675" t="s">
        <v>21590</v>
      </c>
      <c r="B17171" s="675">
        <v>47800</v>
      </c>
      <c r="C17171" s="675">
        <v>54600</v>
      </c>
      <c r="D17171" s="675">
        <v>61450</v>
      </c>
      <c r="E17171" s="675">
        <v>68250</v>
      </c>
      <c r="F17171" s="675">
        <v>73750</v>
      </c>
      <c r="G17171" s="675">
        <v>79200</v>
      </c>
      <c r="H17171" s="675">
        <v>84650</v>
      </c>
      <c r="I17171" s="675">
        <v>90100</v>
      </c>
      <c r="J17171" s="675">
        <v>95550</v>
      </c>
      <c r="K17171" s="675" t="s">
        <v>1446</v>
      </c>
      <c r="L17171" s="675">
        <v>7</v>
      </c>
      <c r="M17171" s="675">
        <v>80</v>
      </c>
      <c r="N17171" s="675" t="s">
        <v>3754</v>
      </c>
    </row>
    <row r="17172" spans="1:14" x14ac:dyDescent="0.25">
      <c r="A17172" s="675" t="s">
        <v>21591</v>
      </c>
      <c r="B17172" s="675">
        <v>47800</v>
      </c>
      <c r="C17172" s="675">
        <v>54600</v>
      </c>
      <c r="D17172" s="675">
        <v>61450</v>
      </c>
      <c r="E17172" s="675">
        <v>68250</v>
      </c>
      <c r="F17172" s="675">
        <v>73750</v>
      </c>
      <c r="G17172" s="675">
        <v>79200</v>
      </c>
      <c r="H17172" s="675">
        <v>84650</v>
      </c>
      <c r="I17172" s="675">
        <v>90100</v>
      </c>
      <c r="J17172" s="675">
        <v>95550</v>
      </c>
      <c r="K17172" s="675" t="s">
        <v>1446</v>
      </c>
      <c r="L17172" s="675">
        <v>7</v>
      </c>
      <c r="M17172" s="675">
        <v>80</v>
      </c>
      <c r="N17172" s="675" t="s">
        <v>3755</v>
      </c>
    </row>
    <row r="17173" spans="1:14" x14ac:dyDescent="0.25">
      <c r="A17173" s="675" t="s">
        <v>21592</v>
      </c>
      <c r="B17173" s="675">
        <v>47800</v>
      </c>
      <c r="C17173" s="675">
        <v>54600</v>
      </c>
      <c r="D17173" s="675">
        <v>61450</v>
      </c>
      <c r="E17173" s="675">
        <v>68250</v>
      </c>
      <c r="F17173" s="675">
        <v>73750</v>
      </c>
      <c r="G17173" s="675">
        <v>79200</v>
      </c>
      <c r="H17173" s="675">
        <v>84650</v>
      </c>
      <c r="I17173" s="675">
        <v>90100</v>
      </c>
      <c r="J17173" s="675">
        <v>95550</v>
      </c>
      <c r="K17173" s="675" t="s">
        <v>1446</v>
      </c>
      <c r="L17173" s="675">
        <v>7</v>
      </c>
      <c r="M17173" s="675">
        <v>80</v>
      </c>
      <c r="N17173" s="675" t="s">
        <v>3756</v>
      </c>
    </row>
    <row r="17174" spans="1:14" x14ac:dyDescent="0.25">
      <c r="A17174" s="675" t="s">
        <v>21593</v>
      </c>
      <c r="B17174" s="675">
        <v>47800</v>
      </c>
      <c r="C17174" s="675">
        <v>54600</v>
      </c>
      <c r="D17174" s="675">
        <v>61450</v>
      </c>
      <c r="E17174" s="675">
        <v>68250</v>
      </c>
      <c r="F17174" s="675">
        <v>73750</v>
      </c>
      <c r="G17174" s="675">
        <v>79200</v>
      </c>
      <c r="H17174" s="675">
        <v>84650</v>
      </c>
      <c r="I17174" s="675">
        <v>90100</v>
      </c>
      <c r="J17174" s="675">
        <v>95550</v>
      </c>
      <c r="K17174" s="675" t="s">
        <v>1446</v>
      </c>
      <c r="L17174" s="675">
        <v>7</v>
      </c>
      <c r="M17174" s="675">
        <v>80</v>
      </c>
      <c r="N17174" s="675" t="s">
        <v>3757</v>
      </c>
    </row>
    <row r="17175" spans="1:14" x14ac:dyDescent="0.25">
      <c r="A17175" s="675" t="s">
        <v>21594</v>
      </c>
      <c r="B17175" s="675">
        <v>47800</v>
      </c>
      <c r="C17175" s="675">
        <v>54600</v>
      </c>
      <c r="D17175" s="675">
        <v>61450</v>
      </c>
      <c r="E17175" s="675">
        <v>68250</v>
      </c>
      <c r="F17175" s="675">
        <v>73750</v>
      </c>
      <c r="G17175" s="675">
        <v>79200</v>
      </c>
      <c r="H17175" s="675">
        <v>84650</v>
      </c>
      <c r="I17175" s="675">
        <v>90100</v>
      </c>
      <c r="J17175" s="675">
        <v>95550</v>
      </c>
      <c r="K17175" s="675" t="s">
        <v>1446</v>
      </c>
      <c r="L17175" s="675">
        <v>7</v>
      </c>
      <c r="M17175" s="675">
        <v>80</v>
      </c>
      <c r="N17175" s="675" t="s">
        <v>3758</v>
      </c>
    </row>
    <row r="17176" spans="1:14" x14ac:dyDescent="0.25">
      <c r="A17176" s="675" t="s">
        <v>21595</v>
      </c>
      <c r="B17176" s="675">
        <v>49300</v>
      </c>
      <c r="C17176" s="675">
        <v>56350</v>
      </c>
      <c r="D17176" s="675">
        <v>63400</v>
      </c>
      <c r="E17176" s="675">
        <v>70400</v>
      </c>
      <c r="F17176" s="675">
        <v>76050</v>
      </c>
      <c r="G17176" s="675">
        <v>81700</v>
      </c>
      <c r="H17176" s="675">
        <v>87300</v>
      </c>
      <c r="I17176" s="675">
        <v>92950</v>
      </c>
      <c r="J17176" s="675">
        <v>98600</v>
      </c>
      <c r="K17176" s="675" t="s">
        <v>1446</v>
      </c>
      <c r="L17176" s="675">
        <v>9</v>
      </c>
      <c r="M17176" s="675">
        <v>80</v>
      </c>
      <c r="N17176" s="675" t="s">
        <v>3759</v>
      </c>
    </row>
    <row r="17177" spans="1:14" x14ac:dyDescent="0.25">
      <c r="A17177" s="675" t="s">
        <v>21596</v>
      </c>
      <c r="B17177" s="675">
        <v>49300</v>
      </c>
      <c r="C17177" s="675">
        <v>56350</v>
      </c>
      <c r="D17177" s="675">
        <v>63400</v>
      </c>
      <c r="E17177" s="675">
        <v>70400</v>
      </c>
      <c r="F17177" s="675">
        <v>76050</v>
      </c>
      <c r="G17177" s="675">
        <v>81700</v>
      </c>
      <c r="H17177" s="675">
        <v>87300</v>
      </c>
      <c r="I17177" s="675">
        <v>92950</v>
      </c>
      <c r="J17177" s="675">
        <v>98600</v>
      </c>
      <c r="K17177" s="675" t="s">
        <v>1446</v>
      </c>
      <c r="L17177" s="675">
        <v>9</v>
      </c>
      <c r="M17177" s="675">
        <v>80</v>
      </c>
      <c r="N17177" s="675" t="s">
        <v>3760</v>
      </c>
    </row>
    <row r="17178" spans="1:14" x14ac:dyDescent="0.25">
      <c r="A17178" s="675" t="s">
        <v>21597</v>
      </c>
      <c r="B17178" s="675">
        <v>49300</v>
      </c>
      <c r="C17178" s="675">
        <v>56350</v>
      </c>
      <c r="D17178" s="675">
        <v>63400</v>
      </c>
      <c r="E17178" s="675">
        <v>70400</v>
      </c>
      <c r="F17178" s="675">
        <v>76050</v>
      </c>
      <c r="G17178" s="675">
        <v>81700</v>
      </c>
      <c r="H17178" s="675">
        <v>87300</v>
      </c>
      <c r="I17178" s="675">
        <v>92950</v>
      </c>
      <c r="J17178" s="675">
        <v>98600</v>
      </c>
      <c r="K17178" s="675" t="s">
        <v>1446</v>
      </c>
      <c r="L17178" s="675">
        <v>9</v>
      </c>
      <c r="M17178" s="675">
        <v>80</v>
      </c>
      <c r="N17178" s="675" t="s">
        <v>3761</v>
      </c>
    </row>
    <row r="17179" spans="1:14" x14ac:dyDescent="0.25">
      <c r="A17179" s="675" t="s">
        <v>21598</v>
      </c>
      <c r="B17179" s="675">
        <v>49300</v>
      </c>
      <c r="C17179" s="675">
        <v>56350</v>
      </c>
      <c r="D17179" s="675">
        <v>63400</v>
      </c>
      <c r="E17179" s="675">
        <v>70400</v>
      </c>
      <c r="F17179" s="675">
        <v>76050</v>
      </c>
      <c r="G17179" s="675">
        <v>81700</v>
      </c>
      <c r="H17179" s="675">
        <v>87300</v>
      </c>
      <c r="I17179" s="675">
        <v>92950</v>
      </c>
      <c r="J17179" s="675">
        <v>98600</v>
      </c>
      <c r="K17179" s="675" t="s">
        <v>1446</v>
      </c>
      <c r="L17179" s="675">
        <v>9</v>
      </c>
      <c r="M17179" s="675">
        <v>80</v>
      </c>
      <c r="N17179" s="675" t="s">
        <v>3762</v>
      </c>
    </row>
    <row r="17180" spans="1:14" x14ac:dyDescent="0.25">
      <c r="A17180" s="675" t="s">
        <v>21599</v>
      </c>
      <c r="B17180" s="675">
        <v>49300</v>
      </c>
      <c r="C17180" s="675">
        <v>56350</v>
      </c>
      <c r="D17180" s="675">
        <v>63400</v>
      </c>
      <c r="E17180" s="675">
        <v>70400</v>
      </c>
      <c r="F17180" s="675">
        <v>76050</v>
      </c>
      <c r="G17180" s="675">
        <v>81700</v>
      </c>
      <c r="H17180" s="675">
        <v>87300</v>
      </c>
      <c r="I17180" s="675">
        <v>92950</v>
      </c>
      <c r="J17180" s="675">
        <v>98600</v>
      </c>
      <c r="K17180" s="675" t="s">
        <v>1446</v>
      </c>
      <c r="L17180" s="675">
        <v>9</v>
      </c>
      <c r="M17180" s="675">
        <v>80</v>
      </c>
      <c r="N17180" s="675" t="s">
        <v>3763</v>
      </c>
    </row>
    <row r="17181" spans="1:14" x14ac:dyDescent="0.25">
      <c r="A17181" s="675" t="s">
        <v>21600</v>
      </c>
      <c r="B17181" s="675">
        <v>49300</v>
      </c>
      <c r="C17181" s="675">
        <v>56350</v>
      </c>
      <c r="D17181" s="675">
        <v>63400</v>
      </c>
      <c r="E17181" s="675">
        <v>70400</v>
      </c>
      <c r="F17181" s="675">
        <v>76050</v>
      </c>
      <c r="G17181" s="675">
        <v>81700</v>
      </c>
      <c r="H17181" s="675">
        <v>87300</v>
      </c>
      <c r="I17181" s="675">
        <v>92950</v>
      </c>
      <c r="J17181" s="675">
        <v>98600</v>
      </c>
      <c r="K17181" s="675" t="s">
        <v>1446</v>
      </c>
      <c r="L17181" s="675">
        <v>9</v>
      </c>
      <c r="M17181" s="675">
        <v>80</v>
      </c>
      <c r="N17181" s="675" t="s">
        <v>3764</v>
      </c>
    </row>
    <row r="17182" spans="1:14" x14ac:dyDescent="0.25">
      <c r="A17182" s="675" t="s">
        <v>21601</v>
      </c>
      <c r="B17182" s="675">
        <v>49300</v>
      </c>
      <c r="C17182" s="675">
        <v>56350</v>
      </c>
      <c r="D17182" s="675">
        <v>63400</v>
      </c>
      <c r="E17182" s="675">
        <v>70400</v>
      </c>
      <c r="F17182" s="675">
        <v>76050</v>
      </c>
      <c r="G17182" s="675">
        <v>81700</v>
      </c>
      <c r="H17182" s="675">
        <v>87300</v>
      </c>
      <c r="I17182" s="675">
        <v>92950</v>
      </c>
      <c r="J17182" s="675">
        <v>98600</v>
      </c>
      <c r="K17182" s="675" t="s">
        <v>1446</v>
      </c>
      <c r="L17182" s="675">
        <v>9</v>
      </c>
      <c r="M17182" s="675">
        <v>80</v>
      </c>
      <c r="N17182" s="675" t="s">
        <v>3765</v>
      </c>
    </row>
    <row r="17183" spans="1:14" x14ac:dyDescent="0.25">
      <c r="A17183" s="675" t="s">
        <v>21602</v>
      </c>
      <c r="B17183" s="675">
        <v>49300</v>
      </c>
      <c r="C17183" s="675">
        <v>56350</v>
      </c>
      <c r="D17183" s="675">
        <v>63400</v>
      </c>
      <c r="E17183" s="675">
        <v>70400</v>
      </c>
      <c r="F17183" s="675">
        <v>76050</v>
      </c>
      <c r="G17183" s="675">
        <v>81700</v>
      </c>
      <c r="H17183" s="675">
        <v>87300</v>
      </c>
      <c r="I17183" s="675">
        <v>92950</v>
      </c>
      <c r="J17183" s="675">
        <v>98600</v>
      </c>
      <c r="K17183" s="675" t="s">
        <v>1446</v>
      </c>
      <c r="L17183" s="675">
        <v>9</v>
      </c>
      <c r="M17183" s="675">
        <v>80</v>
      </c>
      <c r="N17183" s="675" t="s">
        <v>3766</v>
      </c>
    </row>
    <row r="17184" spans="1:14" x14ac:dyDescent="0.25">
      <c r="A17184" s="675" t="s">
        <v>21603</v>
      </c>
      <c r="B17184" s="675">
        <v>49300</v>
      </c>
      <c r="C17184" s="675">
        <v>56350</v>
      </c>
      <c r="D17184" s="675">
        <v>63400</v>
      </c>
      <c r="E17184" s="675">
        <v>70400</v>
      </c>
      <c r="F17184" s="675">
        <v>76050</v>
      </c>
      <c r="G17184" s="675">
        <v>81700</v>
      </c>
      <c r="H17184" s="675">
        <v>87300</v>
      </c>
      <c r="I17184" s="675">
        <v>92950</v>
      </c>
      <c r="J17184" s="675">
        <v>98600</v>
      </c>
      <c r="K17184" s="675" t="s">
        <v>1446</v>
      </c>
      <c r="L17184" s="675">
        <v>9</v>
      </c>
      <c r="M17184" s="675">
        <v>80</v>
      </c>
      <c r="N17184" s="675" t="s">
        <v>3767</v>
      </c>
    </row>
    <row r="17185" spans="1:14" x14ac:dyDescent="0.25">
      <c r="A17185" s="675" t="s">
        <v>21604</v>
      </c>
      <c r="B17185" s="675">
        <v>49300</v>
      </c>
      <c r="C17185" s="675">
        <v>56350</v>
      </c>
      <c r="D17185" s="675">
        <v>63400</v>
      </c>
      <c r="E17185" s="675">
        <v>70400</v>
      </c>
      <c r="F17185" s="675">
        <v>76050</v>
      </c>
      <c r="G17185" s="675">
        <v>81700</v>
      </c>
      <c r="H17185" s="675">
        <v>87300</v>
      </c>
      <c r="I17185" s="675">
        <v>92950</v>
      </c>
      <c r="J17185" s="675">
        <v>98600</v>
      </c>
      <c r="K17185" s="675" t="s">
        <v>1446</v>
      </c>
      <c r="L17185" s="675">
        <v>9</v>
      </c>
      <c r="M17185" s="675">
        <v>80</v>
      </c>
      <c r="N17185" s="675" t="s">
        <v>3768</v>
      </c>
    </row>
    <row r="17186" spans="1:14" x14ac:dyDescent="0.25">
      <c r="A17186" s="675" t="s">
        <v>21605</v>
      </c>
      <c r="B17186" s="675">
        <v>49300</v>
      </c>
      <c r="C17186" s="675">
        <v>56350</v>
      </c>
      <c r="D17186" s="675">
        <v>63400</v>
      </c>
      <c r="E17186" s="675">
        <v>70400</v>
      </c>
      <c r="F17186" s="675">
        <v>76050</v>
      </c>
      <c r="G17186" s="675">
        <v>81700</v>
      </c>
      <c r="H17186" s="675">
        <v>87300</v>
      </c>
      <c r="I17186" s="675">
        <v>92950</v>
      </c>
      <c r="J17186" s="675">
        <v>98600</v>
      </c>
      <c r="K17186" s="675" t="s">
        <v>1446</v>
      </c>
      <c r="L17186" s="675">
        <v>9</v>
      </c>
      <c r="M17186" s="675">
        <v>80</v>
      </c>
      <c r="N17186" s="675" t="s">
        <v>3769</v>
      </c>
    </row>
    <row r="17187" spans="1:14" x14ac:dyDescent="0.25">
      <c r="A17187" s="675" t="s">
        <v>21606</v>
      </c>
      <c r="B17187" s="675">
        <v>49300</v>
      </c>
      <c r="C17187" s="675">
        <v>56350</v>
      </c>
      <c r="D17187" s="675">
        <v>63400</v>
      </c>
      <c r="E17187" s="675">
        <v>70400</v>
      </c>
      <c r="F17187" s="675">
        <v>76050</v>
      </c>
      <c r="G17187" s="675">
        <v>81700</v>
      </c>
      <c r="H17187" s="675">
        <v>87300</v>
      </c>
      <c r="I17187" s="675">
        <v>92950</v>
      </c>
      <c r="J17187" s="675">
        <v>98600</v>
      </c>
      <c r="K17187" s="675" t="s">
        <v>1446</v>
      </c>
      <c r="L17187" s="675">
        <v>9</v>
      </c>
      <c r="M17187" s="675">
        <v>80</v>
      </c>
      <c r="N17187" s="675" t="s">
        <v>3770</v>
      </c>
    </row>
    <row r="17188" spans="1:14" x14ac:dyDescent="0.25">
      <c r="A17188" s="675" t="s">
        <v>21607</v>
      </c>
      <c r="B17188" s="675">
        <v>49300</v>
      </c>
      <c r="C17188" s="675">
        <v>56350</v>
      </c>
      <c r="D17188" s="675">
        <v>63400</v>
      </c>
      <c r="E17188" s="675">
        <v>70400</v>
      </c>
      <c r="F17188" s="675">
        <v>76050</v>
      </c>
      <c r="G17188" s="675">
        <v>81700</v>
      </c>
      <c r="H17188" s="675">
        <v>87300</v>
      </c>
      <c r="I17188" s="675">
        <v>92950</v>
      </c>
      <c r="J17188" s="675">
        <v>98600</v>
      </c>
      <c r="K17188" s="675" t="s">
        <v>1446</v>
      </c>
      <c r="L17188" s="675">
        <v>9</v>
      </c>
      <c r="M17188" s="675">
        <v>80</v>
      </c>
      <c r="N17188" s="675" t="s">
        <v>3771</v>
      </c>
    </row>
    <row r="17189" spans="1:14" x14ac:dyDescent="0.25">
      <c r="A17189" s="675" t="s">
        <v>21608</v>
      </c>
      <c r="B17189" s="675">
        <v>49300</v>
      </c>
      <c r="C17189" s="675">
        <v>56350</v>
      </c>
      <c r="D17189" s="675">
        <v>63400</v>
      </c>
      <c r="E17189" s="675">
        <v>70400</v>
      </c>
      <c r="F17189" s="675">
        <v>76050</v>
      </c>
      <c r="G17189" s="675">
        <v>81700</v>
      </c>
      <c r="H17189" s="675">
        <v>87300</v>
      </c>
      <c r="I17189" s="675">
        <v>92950</v>
      </c>
      <c r="J17189" s="675">
        <v>98600</v>
      </c>
      <c r="K17189" s="675" t="s">
        <v>1446</v>
      </c>
      <c r="L17189" s="675">
        <v>9</v>
      </c>
      <c r="M17189" s="675">
        <v>80</v>
      </c>
      <c r="N17189" s="675" t="s">
        <v>3772</v>
      </c>
    </row>
    <row r="17190" spans="1:14" x14ac:dyDescent="0.25">
      <c r="A17190" s="675" t="s">
        <v>21609</v>
      </c>
      <c r="B17190" s="675">
        <v>49300</v>
      </c>
      <c r="C17190" s="675">
        <v>56350</v>
      </c>
      <c r="D17190" s="675">
        <v>63400</v>
      </c>
      <c r="E17190" s="675">
        <v>70400</v>
      </c>
      <c r="F17190" s="675">
        <v>76050</v>
      </c>
      <c r="G17190" s="675">
        <v>81700</v>
      </c>
      <c r="H17190" s="675">
        <v>87300</v>
      </c>
      <c r="I17190" s="675">
        <v>92950</v>
      </c>
      <c r="J17190" s="675">
        <v>98600</v>
      </c>
      <c r="K17190" s="675" t="s">
        <v>1446</v>
      </c>
      <c r="L17190" s="675">
        <v>9</v>
      </c>
      <c r="M17190" s="675">
        <v>80</v>
      </c>
      <c r="N17190" s="675" t="s">
        <v>3773</v>
      </c>
    </row>
    <row r="17191" spans="1:14" x14ac:dyDescent="0.25">
      <c r="A17191" s="675" t="s">
        <v>21610</v>
      </c>
      <c r="B17191" s="675">
        <v>49300</v>
      </c>
      <c r="C17191" s="675">
        <v>56350</v>
      </c>
      <c r="D17191" s="675">
        <v>63400</v>
      </c>
      <c r="E17191" s="675">
        <v>70400</v>
      </c>
      <c r="F17191" s="675">
        <v>76050</v>
      </c>
      <c r="G17191" s="675">
        <v>81700</v>
      </c>
      <c r="H17191" s="675">
        <v>87300</v>
      </c>
      <c r="I17191" s="675">
        <v>92950</v>
      </c>
      <c r="J17191" s="675">
        <v>98600</v>
      </c>
      <c r="K17191" s="675" t="s">
        <v>1446</v>
      </c>
      <c r="L17191" s="675">
        <v>9</v>
      </c>
      <c r="M17191" s="675">
        <v>80</v>
      </c>
      <c r="N17191" s="675" t="s">
        <v>3774</v>
      </c>
    </row>
    <row r="17192" spans="1:14" x14ac:dyDescent="0.25">
      <c r="A17192" s="675" t="s">
        <v>21611</v>
      </c>
      <c r="B17192" s="675">
        <v>49300</v>
      </c>
      <c r="C17192" s="675">
        <v>56350</v>
      </c>
      <c r="D17192" s="675">
        <v>63400</v>
      </c>
      <c r="E17192" s="675">
        <v>70400</v>
      </c>
      <c r="F17192" s="675">
        <v>76050</v>
      </c>
      <c r="G17192" s="675">
        <v>81700</v>
      </c>
      <c r="H17192" s="675">
        <v>87300</v>
      </c>
      <c r="I17192" s="675">
        <v>92950</v>
      </c>
      <c r="J17192" s="675">
        <v>98600</v>
      </c>
      <c r="K17192" s="675" t="s">
        <v>1446</v>
      </c>
      <c r="L17192" s="675">
        <v>9</v>
      </c>
      <c r="M17192" s="675">
        <v>80</v>
      </c>
      <c r="N17192" s="675" t="s">
        <v>3775</v>
      </c>
    </row>
    <row r="17193" spans="1:14" x14ac:dyDescent="0.25">
      <c r="A17193" s="675" t="s">
        <v>21612</v>
      </c>
      <c r="B17193" s="675">
        <v>49300</v>
      </c>
      <c r="C17193" s="675">
        <v>56350</v>
      </c>
      <c r="D17193" s="675">
        <v>63400</v>
      </c>
      <c r="E17193" s="675">
        <v>70400</v>
      </c>
      <c r="F17193" s="675">
        <v>76050</v>
      </c>
      <c r="G17193" s="675">
        <v>81700</v>
      </c>
      <c r="H17193" s="675">
        <v>87300</v>
      </c>
      <c r="I17193" s="675">
        <v>92950</v>
      </c>
      <c r="J17193" s="675">
        <v>98600</v>
      </c>
      <c r="K17193" s="675" t="s">
        <v>1446</v>
      </c>
      <c r="L17193" s="675">
        <v>9</v>
      </c>
      <c r="M17193" s="675">
        <v>80</v>
      </c>
      <c r="N17193" s="675" t="s">
        <v>3776</v>
      </c>
    </row>
    <row r="17194" spans="1:14" x14ac:dyDescent="0.25">
      <c r="A17194" s="675" t="s">
        <v>21613</v>
      </c>
      <c r="B17194" s="675">
        <v>49300</v>
      </c>
      <c r="C17194" s="675">
        <v>56350</v>
      </c>
      <c r="D17194" s="675">
        <v>63400</v>
      </c>
      <c r="E17194" s="675">
        <v>70400</v>
      </c>
      <c r="F17194" s="675">
        <v>76050</v>
      </c>
      <c r="G17194" s="675">
        <v>81700</v>
      </c>
      <c r="H17194" s="675">
        <v>87300</v>
      </c>
      <c r="I17194" s="675">
        <v>92950</v>
      </c>
      <c r="J17194" s="675">
        <v>98600</v>
      </c>
      <c r="K17194" s="675" t="s">
        <v>1446</v>
      </c>
      <c r="L17194" s="675">
        <v>9</v>
      </c>
      <c r="M17194" s="675">
        <v>80</v>
      </c>
      <c r="N17194" s="675" t="s">
        <v>3777</v>
      </c>
    </row>
    <row r="17195" spans="1:14" x14ac:dyDescent="0.25">
      <c r="A17195" s="675" t="s">
        <v>21614</v>
      </c>
      <c r="B17195" s="675">
        <v>49300</v>
      </c>
      <c r="C17195" s="675">
        <v>56350</v>
      </c>
      <c r="D17195" s="675">
        <v>63400</v>
      </c>
      <c r="E17195" s="675">
        <v>70400</v>
      </c>
      <c r="F17195" s="675">
        <v>76050</v>
      </c>
      <c r="G17195" s="675">
        <v>81700</v>
      </c>
      <c r="H17195" s="675">
        <v>87300</v>
      </c>
      <c r="I17195" s="675">
        <v>92950</v>
      </c>
      <c r="J17195" s="675">
        <v>98600</v>
      </c>
      <c r="K17195" s="675" t="s">
        <v>1446</v>
      </c>
      <c r="L17195" s="675">
        <v>9</v>
      </c>
      <c r="M17195" s="675">
        <v>80</v>
      </c>
      <c r="N17195" s="675" t="s">
        <v>3778</v>
      </c>
    </row>
    <row r="17196" spans="1:14" x14ac:dyDescent="0.25">
      <c r="A17196" s="675" t="s">
        <v>21615</v>
      </c>
      <c r="B17196" s="675">
        <v>49300</v>
      </c>
      <c r="C17196" s="675">
        <v>56350</v>
      </c>
      <c r="D17196" s="675">
        <v>63400</v>
      </c>
      <c r="E17196" s="675">
        <v>70400</v>
      </c>
      <c r="F17196" s="675">
        <v>76050</v>
      </c>
      <c r="G17196" s="675">
        <v>81700</v>
      </c>
      <c r="H17196" s="675">
        <v>87300</v>
      </c>
      <c r="I17196" s="675">
        <v>92950</v>
      </c>
      <c r="J17196" s="675">
        <v>98600</v>
      </c>
      <c r="K17196" s="675" t="s">
        <v>1446</v>
      </c>
      <c r="L17196" s="675">
        <v>9</v>
      </c>
      <c r="M17196" s="675">
        <v>80</v>
      </c>
      <c r="N17196" s="675" t="s">
        <v>3779</v>
      </c>
    </row>
    <row r="17197" spans="1:14" x14ac:dyDescent="0.25">
      <c r="A17197" s="675" t="s">
        <v>21616</v>
      </c>
      <c r="B17197" s="675">
        <v>49300</v>
      </c>
      <c r="C17197" s="675">
        <v>56350</v>
      </c>
      <c r="D17197" s="675">
        <v>63400</v>
      </c>
      <c r="E17197" s="675">
        <v>70400</v>
      </c>
      <c r="F17197" s="675">
        <v>76050</v>
      </c>
      <c r="G17197" s="675">
        <v>81700</v>
      </c>
      <c r="H17197" s="675">
        <v>87300</v>
      </c>
      <c r="I17197" s="675">
        <v>92950</v>
      </c>
      <c r="J17197" s="675">
        <v>98600</v>
      </c>
      <c r="K17197" s="675" t="s">
        <v>1446</v>
      </c>
      <c r="L17197" s="675">
        <v>9</v>
      </c>
      <c r="M17197" s="675">
        <v>80</v>
      </c>
      <c r="N17197" s="675" t="s">
        <v>3780</v>
      </c>
    </row>
    <row r="17198" spans="1:14" x14ac:dyDescent="0.25">
      <c r="A17198" s="675" t="s">
        <v>21617</v>
      </c>
      <c r="B17198" s="675">
        <v>49300</v>
      </c>
      <c r="C17198" s="675">
        <v>56350</v>
      </c>
      <c r="D17198" s="675">
        <v>63400</v>
      </c>
      <c r="E17198" s="675">
        <v>70400</v>
      </c>
      <c r="F17198" s="675">
        <v>76050</v>
      </c>
      <c r="G17198" s="675">
        <v>81700</v>
      </c>
      <c r="H17198" s="675">
        <v>87300</v>
      </c>
      <c r="I17198" s="675">
        <v>92950</v>
      </c>
      <c r="J17198" s="675">
        <v>98600</v>
      </c>
      <c r="K17198" s="675" t="s">
        <v>1446</v>
      </c>
      <c r="L17198" s="675">
        <v>9</v>
      </c>
      <c r="M17198" s="675">
        <v>80</v>
      </c>
      <c r="N17198" s="675" t="s">
        <v>3781</v>
      </c>
    </row>
    <row r="17199" spans="1:14" x14ac:dyDescent="0.25">
      <c r="A17199" s="675" t="s">
        <v>21618</v>
      </c>
      <c r="B17199" s="675">
        <v>49300</v>
      </c>
      <c r="C17199" s="675">
        <v>56350</v>
      </c>
      <c r="D17199" s="675">
        <v>63400</v>
      </c>
      <c r="E17199" s="675">
        <v>70400</v>
      </c>
      <c r="F17199" s="675">
        <v>76050</v>
      </c>
      <c r="G17199" s="675">
        <v>81700</v>
      </c>
      <c r="H17199" s="675">
        <v>87300</v>
      </c>
      <c r="I17199" s="675">
        <v>92950</v>
      </c>
      <c r="J17199" s="675">
        <v>98600</v>
      </c>
      <c r="K17199" s="675" t="s">
        <v>1446</v>
      </c>
      <c r="L17199" s="675">
        <v>9</v>
      </c>
      <c r="M17199" s="675">
        <v>80</v>
      </c>
      <c r="N17199" s="675" t="s">
        <v>3782</v>
      </c>
    </row>
    <row r="17200" spans="1:14" x14ac:dyDescent="0.25">
      <c r="A17200" s="675" t="s">
        <v>21619</v>
      </c>
      <c r="B17200" s="675">
        <v>49300</v>
      </c>
      <c r="C17200" s="675">
        <v>56350</v>
      </c>
      <c r="D17200" s="675">
        <v>63400</v>
      </c>
      <c r="E17200" s="675">
        <v>70400</v>
      </c>
      <c r="F17200" s="675">
        <v>76050</v>
      </c>
      <c r="G17200" s="675">
        <v>81700</v>
      </c>
      <c r="H17200" s="675">
        <v>87300</v>
      </c>
      <c r="I17200" s="675">
        <v>92950</v>
      </c>
      <c r="J17200" s="675">
        <v>98600</v>
      </c>
      <c r="K17200" s="675" t="s">
        <v>1446</v>
      </c>
      <c r="L17200" s="675">
        <v>9</v>
      </c>
      <c r="M17200" s="675">
        <v>80</v>
      </c>
      <c r="N17200" s="675" t="s">
        <v>3783</v>
      </c>
    </row>
    <row r="17201" spans="1:14" x14ac:dyDescent="0.25">
      <c r="A17201" s="675" t="s">
        <v>21620</v>
      </c>
      <c r="B17201" s="675">
        <v>49300</v>
      </c>
      <c r="C17201" s="675">
        <v>56350</v>
      </c>
      <c r="D17201" s="675">
        <v>63400</v>
      </c>
      <c r="E17201" s="675">
        <v>70400</v>
      </c>
      <c r="F17201" s="675">
        <v>76050</v>
      </c>
      <c r="G17201" s="675">
        <v>81700</v>
      </c>
      <c r="H17201" s="675">
        <v>87300</v>
      </c>
      <c r="I17201" s="675">
        <v>92950</v>
      </c>
      <c r="J17201" s="675">
        <v>98600</v>
      </c>
      <c r="K17201" s="675" t="s">
        <v>1446</v>
      </c>
      <c r="L17201" s="675">
        <v>9</v>
      </c>
      <c r="M17201" s="675">
        <v>80</v>
      </c>
      <c r="N17201" s="675" t="s">
        <v>3784</v>
      </c>
    </row>
    <row r="17202" spans="1:14" x14ac:dyDescent="0.25">
      <c r="A17202" s="675" t="s">
        <v>21621</v>
      </c>
      <c r="B17202" s="675">
        <v>49300</v>
      </c>
      <c r="C17202" s="675">
        <v>56350</v>
      </c>
      <c r="D17202" s="675">
        <v>63400</v>
      </c>
      <c r="E17202" s="675">
        <v>70400</v>
      </c>
      <c r="F17202" s="675">
        <v>76050</v>
      </c>
      <c r="G17202" s="675">
        <v>81700</v>
      </c>
      <c r="H17202" s="675">
        <v>87300</v>
      </c>
      <c r="I17202" s="675">
        <v>92950</v>
      </c>
      <c r="J17202" s="675">
        <v>98600</v>
      </c>
      <c r="K17202" s="675" t="s">
        <v>1446</v>
      </c>
      <c r="L17202" s="675">
        <v>9</v>
      </c>
      <c r="M17202" s="675">
        <v>80</v>
      </c>
      <c r="N17202" s="675" t="s">
        <v>3785</v>
      </c>
    </row>
    <row r="17203" spans="1:14" x14ac:dyDescent="0.25">
      <c r="A17203" s="675" t="s">
        <v>21622</v>
      </c>
      <c r="B17203" s="675">
        <v>49300</v>
      </c>
      <c r="C17203" s="675">
        <v>56350</v>
      </c>
      <c r="D17203" s="675">
        <v>63400</v>
      </c>
      <c r="E17203" s="675">
        <v>70400</v>
      </c>
      <c r="F17203" s="675">
        <v>76050</v>
      </c>
      <c r="G17203" s="675">
        <v>81700</v>
      </c>
      <c r="H17203" s="675">
        <v>87300</v>
      </c>
      <c r="I17203" s="675">
        <v>92950</v>
      </c>
      <c r="J17203" s="675">
        <v>98600</v>
      </c>
      <c r="K17203" s="675" t="s">
        <v>1446</v>
      </c>
      <c r="L17203" s="675">
        <v>9</v>
      </c>
      <c r="M17203" s="675">
        <v>80</v>
      </c>
      <c r="N17203" s="675" t="s">
        <v>3786</v>
      </c>
    </row>
    <row r="17204" spans="1:14" x14ac:dyDescent="0.25">
      <c r="A17204" s="675" t="s">
        <v>21623</v>
      </c>
      <c r="B17204" s="675">
        <v>49300</v>
      </c>
      <c r="C17204" s="675">
        <v>56350</v>
      </c>
      <c r="D17204" s="675">
        <v>63400</v>
      </c>
      <c r="E17204" s="675">
        <v>70400</v>
      </c>
      <c r="F17204" s="675">
        <v>76050</v>
      </c>
      <c r="G17204" s="675">
        <v>81700</v>
      </c>
      <c r="H17204" s="675">
        <v>87300</v>
      </c>
      <c r="I17204" s="675">
        <v>92950</v>
      </c>
      <c r="J17204" s="675">
        <v>98600</v>
      </c>
      <c r="K17204" s="675" t="s">
        <v>1446</v>
      </c>
      <c r="L17204" s="675">
        <v>9</v>
      </c>
      <c r="M17204" s="675">
        <v>80</v>
      </c>
      <c r="N17204" s="675" t="s">
        <v>3787</v>
      </c>
    </row>
    <row r="17205" spans="1:14" x14ac:dyDescent="0.25">
      <c r="A17205" s="675" t="s">
        <v>21624</v>
      </c>
      <c r="B17205" s="675">
        <v>49300</v>
      </c>
      <c r="C17205" s="675">
        <v>56350</v>
      </c>
      <c r="D17205" s="675">
        <v>63400</v>
      </c>
      <c r="E17205" s="675">
        <v>70400</v>
      </c>
      <c r="F17205" s="675">
        <v>76050</v>
      </c>
      <c r="G17205" s="675">
        <v>81700</v>
      </c>
      <c r="H17205" s="675">
        <v>87300</v>
      </c>
      <c r="I17205" s="675">
        <v>92950</v>
      </c>
      <c r="J17205" s="675">
        <v>98600</v>
      </c>
      <c r="K17205" s="675" t="s">
        <v>1446</v>
      </c>
      <c r="L17205" s="675">
        <v>9</v>
      </c>
      <c r="M17205" s="675">
        <v>80</v>
      </c>
      <c r="N17205" s="675" t="s">
        <v>3788</v>
      </c>
    </row>
    <row r="17206" spans="1:14" x14ac:dyDescent="0.25">
      <c r="A17206" s="675" t="s">
        <v>21625</v>
      </c>
      <c r="B17206" s="675">
        <v>49300</v>
      </c>
      <c r="C17206" s="675">
        <v>56350</v>
      </c>
      <c r="D17206" s="675">
        <v>63400</v>
      </c>
      <c r="E17206" s="675">
        <v>70400</v>
      </c>
      <c r="F17206" s="675">
        <v>76050</v>
      </c>
      <c r="G17206" s="675">
        <v>81700</v>
      </c>
      <c r="H17206" s="675">
        <v>87300</v>
      </c>
      <c r="I17206" s="675">
        <v>92950</v>
      </c>
      <c r="J17206" s="675">
        <v>98600</v>
      </c>
      <c r="K17206" s="675" t="s">
        <v>1446</v>
      </c>
      <c r="L17206" s="675">
        <v>9</v>
      </c>
      <c r="M17206" s="675">
        <v>80</v>
      </c>
      <c r="N17206" s="675" t="s">
        <v>3789</v>
      </c>
    </row>
    <row r="17207" spans="1:14" x14ac:dyDescent="0.25">
      <c r="A17207" s="675" t="s">
        <v>21626</v>
      </c>
      <c r="B17207" s="675">
        <v>49300</v>
      </c>
      <c r="C17207" s="675">
        <v>56350</v>
      </c>
      <c r="D17207" s="675">
        <v>63400</v>
      </c>
      <c r="E17207" s="675">
        <v>70400</v>
      </c>
      <c r="F17207" s="675">
        <v>76050</v>
      </c>
      <c r="G17207" s="675">
        <v>81700</v>
      </c>
      <c r="H17207" s="675">
        <v>87300</v>
      </c>
      <c r="I17207" s="675">
        <v>92950</v>
      </c>
      <c r="J17207" s="675">
        <v>98600</v>
      </c>
      <c r="K17207" s="675" t="s">
        <v>1446</v>
      </c>
      <c r="L17207" s="675">
        <v>9</v>
      </c>
      <c r="M17207" s="675">
        <v>80</v>
      </c>
      <c r="N17207" s="675" t="s">
        <v>3790</v>
      </c>
    </row>
    <row r="17208" spans="1:14" x14ac:dyDescent="0.25">
      <c r="A17208" s="675" t="s">
        <v>21627</v>
      </c>
      <c r="B17208" s="675">
        <v>49300</v>
      </c>
      <c r="C17208" s="675">
        <v>56350</v>
      </c>
      <c r="D17208" s="675">
        <v>63400</v>
      </c>
      <c r="E17208" s="675">
        <v>70400</v>
      </c>
      <c r="F17208" s="675">
        <v>76050</v>
      </c>
      <c r="G17208" s="675">
        <v>81700</v>
      </c>
      <c r="H17208" s="675">
        <v>87300</v>
      </c>
      <c r="I17208" s="675">
        <v>92950</v>
      </c>
      <c r="J17208" s="675">
        <v>98600</v>
      </c>
      <c r="K17208" s="675" t="s">
        <v>1446</v>
      </c>
      <c r="L17208" s="675">
        <v>9</v>
      </c>
      <c r="M17208" s="675">
        <v>80</v>
      </c>
      <c r="N17208" s="675" t="s">
        <v>3791</v>
      </c>
    </row>
    <row r="17209" spans="1:14" x14ac:dyDescent="0.25">
      <c r="A17209" s="675" t="s">
        <v>21628</v>
      </c>
      <c r="B17209" s="675">
        <v>49300</v>
      </c>
      <c r="C17209" s="675">
        <v>56350</v>
      </c>
      <c r="D17209" s="675">
        <v>63400</v>
      </c>
      <c r="E17209" s="675">
        <v>70400</v>
      </c>
      <c r="F17209" s="675">
        <v>76050</v>
      </c>
      <c r="G17209" s="675">
        <v>81700</v>
      </c>
      <c r="H17209" s="675">
        <v>87300</v>
      </c>
      <c r="I17209" s="675">
        <v>92950</v>
      </c>
      <c r="J17209" s="675">
        <v>98600</v>
      </c>
      <c r="K17209" s="675" t="s">
        <v>1446</v>
      </c>
      <c r="L17209" s="675">
        <v>9</v>
      </c>
      <c r="M17209" s="675">
        <v>80</v>
      </c>
      <c r="N17209" s="675" t="s">
        <v>3792</v>
      </c>
    </row>
    <row r="17210" spans="1:14" x14ac:dyDescent="0.25">
      <c r="A17210" s="675" t="s">
        <v>21629</v>
      </c>
      <c r="B17210" s="675">
        <v>49300</v>
      </c>
      <c r="C17210" s="675">
        <v>56350</v>
      </c>
      <c r="D17210" s="675">
        <v>63400</v>
      </c>
      <c r="E17210" s="675">
        <v>70400</v>
      </c>
      <c r="F17210" s="675">
        <v>76050</v>
      </c>
      <c r="G17210" s="675">
        <v>81700</v>
      </c>
      <c r="H17210" s="675">
        <v>87300</v>
      </c>
      <c r="I17210" s="675">
        <v>92950</v>
      </c>
      <c r="J17210" s="675">
        <v>98600</v>
      </c>
      <c r="K17210" s="675" t="s">
        <v>1446</v>
      </c>
      <c r="L17210" s="675">
        <v>9</v>
      </c>
      <c r="M17210" s="675">
        <v>80</v>
      </c>
      <c r="N17210" s="675" t="s">
        <v>3793</v>
      </c>
    </row>
    <row r="17211" spans="1:14" x14ac:dyDescent="0.25">
      <c r="A17211" s="675" t="s">
        <v>21630</v>
      </c>
      <c r="B17211" s="675">
        <v>49300</v>
      </c>
      <c r="C17211" s="675">
        <v>56350</v>
      </c>
      <c r="D17211" s="675">
        <v>63400</v>
      </c>
      <c r="E17211" s="675">
        <v>70400</v>
      </c>
      <c r="F17211" s="675">
        <v>76050</v>
      </c>
      <c r="G17211" s="675">
        <v>81700</v>
      </c>
      <c r="H17211" s="675">
        <v>87300</v>
      </c>
      <c r="I17211" s="675">
        <v>92950</v>
      </c>
      <c r="J17211" s="675">
        <v>98600</v>
      </c>
      <c r="K17211" s="675" t="s">
        <v>1446</v>
      </c>
      <c r="L17211" s="675">
        <v>9</v>
      </c>
      <c r="M17211" s="675">
        <v>80</v>
      </c>
      <c r="N17211" s="675" t="s">
        <v>3794</v>
      </c>
    </row>
    <row r="17212" spans="1:14" x14ac:dyDescent="0.25">
      <c r="A17212" s="675" t="s">
        <v>21631</v>
      </c>
      <c r="B17212" s="675">
        <v>49300</v>
      </c>
      <c r="C17212" s="675">
        <v>56350</v>
      </c>
      <c r="D17212" s="675">
        <v>63400</v>
      </c>
      <c r="E17212" s="675">
        <v>70400</v>
      </c>
      <c r="F17212" s="675">
        <v>76050</v>
      </c>
      <c r="G17212" s="675">
        <v>81700</v>
      </c>
      <c r="H17212" s="675">
        <v>87300</v>
      </c>
      <c r="I17212" s="675">
        <v>92950</v>
      </c>
      <c r="J17212" s="675">
        <v>98600</v>
      </c>
      <c r="K17212" s="675" t="s">
        <v>1446</v>
      </c>
      <c r="L17212" s="675">
        <v>9</v>
      </c>
      <c r="M17212" s="675">
        <v>80</v>
      </c>
      <c r="N17212" s="675" t="s">
        <v>3795</v>
      </c>
    </row>
    <row r="17213" spans="1:14" x14ac:dyDescent="0.25">
      <c r="A17213" s="675" t="s">
        <v>21632</v>
      </c>
      <c r="B17213" s="675">
        <v>49300</v>
      </c>
      <c r="C17213" s="675">
        <v>56350</v>
      </c>
      <c r="D17213" s="675">
        <v>63400</v>
      </c>
      <c r="E17213" s="675">
        <v>70400</v>
      </c>
      <c r="F17213" s="675">
        <v>76050</v>
      </c>
      <c r="G17213" s="675">
        <v>81700</v>
      </c>
      <c r="H17213" s="675">
        <v>87300</v>
      </c>
      <c r="I17213" s="675">
        <v>92950</v>
      </c>
      <c r="J17213" s="675">
        <v>98600</v>
      </c>
      <c r="K17213" s="675" t="s">
        <v>1446</v>
      </c>
      <c r="L17213" s="675">
        <v>9</v>
      </c>
      <c r="M17213" s="675">
        <v>80</v>
      </c>
      <c r="N17213" s="675" t="s">
        <v>3796</v>
      </c>
    </row>
    <row r="17214" spans="1:14" x14ac:dyDescent="0.25">
      <c r="A17214" s="675" t="s">
        <v>21633</v>
      </c>
      <c r="B17214" s="675">
        <v>49300</v>
      </c>
      <c r="C17214" s="675">
        <v>56350</v>
      </c>
      <c r="D17214" s="675">
        <v>63400</v>
      </c>
      <c r="E17214" s="675">
        <v>70400</v>
      </c>
      <c r="F17214" s="675">
        <v>76050</v>
      </c>
      <c r="G17214" s="675">
        <v>81700</v>
      </c>
      <c r="H17214" s="675">
        <v>87300</v>
      </c>
      <c r="I17214" s="675">
        <v>92950</v>
      </c>
      <c r="J17214" s="675">
        <v>98600</v>
      </c>
      <c r="K17214" s="675" t="s">
        <v>1446</v>
      </c>
      <c r="L17214" s="675">
        <v>9</v>
      </c>
      <c r="M17214" s="675">
        <v>80</v>
      </c>
      <c r="N17214" s="675" t="s">
        <v>3797</v>
      </c>
    </row>
    <row r="17215" spans="1:14" x14ac:dyDescent="0.25">
      <c r="A17215" s="675" t="s">
        <v>21634</v>
      </c>
      <c r="B17215" s="675">
        <v>49300</v>
      </c>
      <c r="C17215" s="675">
        <v>56350</v>
      </c>
      <c r="D17215" s="675">
        <v>63400</v>
      </c>
      <c r="E17215" s="675">
        <v>70400</v>
      </c>
      <c r="F17215" s="675">
        <v>76050</v>
      </c>
      <c r="G17215" s="675">
        <v>81700</v>
      </c>
      <c r="H17215" s="675">
        <v>87300</v>
      </c>
      <c r="I17215" s="675">
        <v>92950</v>
      </c>
      <c r="J17215" s="675">
        <v>98600</v>
      </c>
      <c r="K17215" s="675" t="s">
        <v>1446</v>
      </c>
      <c r="L17215" s="675">
        <v>9</v>
      </c>
      <c r="M17215" s="675">
        <v>80</v>
      </c>
      <c r="N17215" s="675" t="s">
        <v>3798</v>
      </c>
    </row>
    <row r="17216" spans="1:14" x14ac:dyDescent="0.25">
      <c r="A17216" s="675" t="s">
        <v>21635</v>
      </c>
      <c r="B17216" s="675">
        <v>55950</v>
      </c>
      <c r="C17216" s="675">
        <v>63950</v>
      </c>
      <c r="D17216" s="675">
        <v>71950</v>
      </c>
      <c r="E17216" s="675">
        <v>79900</v>
      </c>
      <c r="F17216" s="675">
        <v>86300</v>
      </c>
      <c r="G17216" s="675">
        <v>92700</v>
      </c>
      <c r="H17216" s="675">
        <v>99100</v>
      </c>
      <c r="I17216" s="675">
        <v>105500</v>
      </c>
      <c r="J17216" s="675">
        <v>111900</v>
      </c>
      <c r="K17216" s="675" t="s">
        <v>1446</v>
      </c>
      <c r="L17216" s="675">
        <v>11</v>
      </c>
      <c r="M17216" s="675">
        <v>80</v>
      </c>
      <c r="N17216" s="675" t="s">
        <v>3799</v>
      </c>
    </row>
    <row r="17217" spans="1:14" x14ac:dyDescent="0.25">
      <c r="A17217" s="675" t="s">
        <v>21636</v>
      </c>
      <c r="B17217" s="675">
        <v>54900</v>
      </c>
      <c r="C17217" s="675">
        <v>62750</v>
      </c>
      <c r="D17217" s="675">
        <v>70600</v>
      </c>
      <c r="E17217" s="675">
        <v>78400</v>
      </c>
      <c r="F17217" s="675">
        <v>84700</v>
      </c>
      <c r="G17217" s="675">
        <v>90950</v>
      </c>
      <c r="H17217" s="675">
        <v>97250</v>
      </c>
      <c r="I17217" s="675">
        <v>103500</v>
      </c>
      <c r="J17217" s="675">
        <v>109800</v>
      </c>
      <c r="K17217" s="675" t="s">
        <v>1446</v>
      </c>
      <c r="L17217" s="675">
        <v>11</v>
      </c>
      <c r="M17217" s="675">
        <v>80</v>
      </c>
      <c r="N17217" s="675" t="s">
        <v>3800</v>
      </c>
    </row>
    <row r="17218" spans="1:14" x14ac:dyDescent="0.25">
      <c r="A17218" s="675" t="s">
        <v>21637</v>
      </c>
      <c r="B17218" s="675">
        <v>50050</v>
      </c>
      <c r="C17218" s="675">
        <v>57200</v>
      </c>
      <c r="D17218" s="675">
        <v>64350</v>
      </c>
      <c r="E17218" s="675">
        <v>71450</v>
      </c>
      <c r="F17218" s="675">
        <v>77200</v>
      </c>
      <c r="G17218" s="675">
        <v>82900</v>
      </c>
      <c r="H17218" s="675">
        <v>88600</v>
      </c>
      <c r="I17218" s="675">
        <v>94350</v>
      </c>
      <c r="J17218" s="675">
        <v>100050</v>
      </c>
      <c r="K17218" s="675" t="s">
        <v>1446</v>
      </c>
      <c r="L17218" s="675">
        <v>11</v>
      </c>
      <c r="M17218" s="675">
        <v>80</v>
      </c>
      <c r="N17218" s="675" t="s">
        <v>3801</v>
      </c>
    </row>
    <row r="17219" spans="1:14" x14ac:dyDescent="0.25">
      <c r="A17219" s="675" t="s">
        <v>21638</v>
      </c>
      <c r="B17219" s="675">
        <v>54900</v>
      </c>
      <c r="C17219" s="675">
        <v>62750</v>
      </c>
      <c r="D17219" s="675">
        <v>70600</v>
      </c>
      <c r="E17219" s="675">
        <v>78400</v>
      </c>
      <c r="F17219" s="675">
        <v>84700</v>
      </c>
      <c r="G17219" s="675">
        <v>90950</v>
      </c>
      <c r="H17219" s="675">
        <v>97250</v>
      </c>
      <c r="I17219" s="675">
        <v>103500</v>
      </c>
      <c r="J17219" s="675">
        <v>109800</v>
      </c>
      <c r="K17219" s="675" t="s">
        <v>1446</v>
      </c>
      <c r="L17219" s="675">
        <v>11</v>
      </c>
      <c r="M17219" s="675">
        <v>80</v>
      </c>
      <c r="N17219" s="675" t="s">
        <v>3802</v>
      </c>
    </row>
    <row r="17220" spans="1:14" x14ac:dyDescent="0.25">
      <c r="A17220" s="675" t="s">
        <v>21639</v>
      </c>
      <c r="B17220" s="675">
        <v>55950</v>
      </c>
      <c r="C17220" s="675">
        <v>63950</v>
      </c>
      <c r="D17220" s="675">
        <v>71950</v>
      </c>
      <c r="E17220" s="675">
        <v>79900</v>
      </c>
      <c r="F17220" s="675">
        <v>86300</v>
      </c>
      <c r="G17220" s="675">
        <v>92700</v>
      </c>
      <c r="H17220" s="675">
        <v>99100</v>
      </c>
      <c r="I17220" s="675">
        <v>105500</v>
      </c>
      <c r="J17220" s="675">
        <v>111900</v>
      </c>
      <c r="K17220" s="675" t="s">
        <v>1446</v>
      </c>
      <c r="L17220" s="675">
        <v>11</v>
      </c>
      <c r="M17220" s="675">
        <v>80</v>
      </c>
      <c r="N17220" s="675" t="s">
        <v>3803</v>
      </c>
    </row>
    <row r="17221" spans="1:14" x14ac:dyDescent="0.25">
      <c r="A17221" s="675" t="s">
        <v>21640</v>
      </c>
      <c r="B17221" s="675">
        <v>54900</v>
      </c>
      <c r="C17221" s="675">
        <v>62750</v>
      </c>
      <c r="D17221" s="675">
        <v>70600</v>
      </c>
      <c r="E17221" s="675">
        <v>78400</v>
      </c>
      <c r="F17221" s="675">
        <v>84700</v>
      </c>
      <c r="G17221" s="675">
        <v>90950</v>
      </c>
      <c r="H17221" s="675">
        <v>97250</v>
      </c>
      <c r="I17221" s="675">
        <v>103500</v>
      </c>
      <c r="J17221" s="675">
        <v>109800</v>
      </c>
      <c r="K17221" s="675" t="s">
        <v>1446</v>
      </c>
      <c r="L17221" s="675">
        <v>11</v>
      </c>
      <c r="M17221" s="675">
        <v>80</v>
      </c>
      <c r="N17221" s="675" t="s">
        <v>3804</v>
      </c>
    </row>
    <row r="17222" spans="1:14" x14ac:dyDescent="0.25">
      <c r="A17222" s="675" t="s">
        <v>21641</v>
      </c>
      <c r="B17222" s="675">
        <v>54900</v>
      </c>
      <c r="C17222" s="675">
        <v>62750</v>
      </c>
      <c r="D17222" s="675">
        <v>70600</v>
      </c>
      <c r="E17222" s="675">
        <v>78400</v>
      </c>
      <c r="F17222" s="675">
        <v>84700</v>
      </c>
      <c r="G17222" s="675">
        <v>90950</v>
      </c>
      <c r="H17222" s="675">
        <v>97250</v>
      </c>
      <c r="I17222" s="675">
        <v>103500</v>
      </c>
      <c r="J17222" s="675">
        <v>109800</v>
      </c>
      <c r="K17222" s="675" t="s">
        <v>1446</v>
      </c>
      <c r="L17222" s="675">
        <v>11</v>
      </c>
      <c r="M17222" s="675">
        <v>80</v>
      </c>
      <c r="N17222" s="675" t="s">
        <v>3805</v>
      </c>
    </row>
    <row r="17223" spans="1:14" x14ac:dyDescent="0.25">
      <c r="A17223" s="675" t="s">
        <v>21642</v>
      </c>
      <c r="B17223" s="675">
        <v>50050</v>
      </c>
      <c r="C17223" s="675">
        <v>57200</v>
      </c>
      <c r="D17223" s="675">
        <v>64350</v>
      </c>
      <c r="E17223" s="675">
        <v>71450</v>
      </c>
      <c r="F17223" s="675">
        <v>77200</v>
      </c>
      <c r="G17223" s="675">
        <v>82900</v>
      </c>
      <c r="H17223" s="675">
        <v>88600</v>
      </c>
      <c r="I17223" s="675">
        <v>94350</v>
      </c>
      <c r="J17223" s="675">
        <v>100050</v>
      </c>
      <c r="K17223" s="675" t="s">
        <v>1446</v>
      </c>
      <c r="L17223" s="675">
        <v>11</v>
      </c>
      <c r="M17223" s="675">
        <v>80</v>
      </c>
      <c r="N17223" s="675" t="s">
        <v>3806</v>
      </c>
    </row>
    <row r="17224" spans="1:14" x14ac:dyDescent="0.25">
      <c r="A17224" s="675" t="s">
        <v>21643</v>
      </c>
      <c r="B17224" s="675">
        <v>54900</v>
      </c>
      <c r="C17224" s="675">
        <v>62750</v>
      </c>
      <c r="D17224" s="675">
        <v>70600</v>
      </c>
      <c r="E17224" s="675">
        <v>78400</v>
      </c>
      <c r="F17224" s="675">
        <v>84700</v>
      </c>
      <c r="G17224" s="675">
        <v>90950</v>
      </c>
      <c r="H17224" s="675">
        <v>97250</v>
      </c>
      <c r="I17224" s="675">
        <v>103500</v>
      </c>
      <c r="J17224" s="675">
        <v>109800</v>
      </c>
      <c r="K17224" s="675" t="s">
        <v>1446</v>
      </c>
      <c r="L17224" s="675">
        <v>11</v>
      </c>
      <c r="M17224" s="675">
        <v>80</v>
      </c>
      <c r="N17224" s="675" t="s">
        <v>3807</v>
      </c>
    </row>
    <row r="17225" spans="1:14" x14ac:dyDescent="0.25">
      <c r="A17225" s="675" t="s">
        <v>21644</v>
      </c>
      <c r="B17225" s="675">
        <v>55950</v>
      </c>
      <c r="C17225" s="675">
        <v>63950</v>
      </c>
      <c r="D17225" s="675">
        <v>71950</v>
      </c>
      <c r="E17225" s="675">
        <v>79900</v>
      </c>
      <c r="F17225" s="675">
        <v>86300</v>
      </c>
      <c r="G17225" s="675">
        <v>92700</v>
      </c>
      <c r="H17225" s="675">
        <v>99100</v>
      </c>
      <c r="I17225" s="675">
        <v>105500</v>
      </c>
      <c r="J17225" s="675">
        <v>111900</v>
      </c>
      <c r="K17225" s="675" t="s">
        <v>1446</v>
      </c>
      <c r="L17225" s="675">
        <v>11</v>
      </c>
      <c r="M17225" s="675">
        <v>80</v>
      </c>
      <c r="N17225" s="675" t="s">
        <v>3808</v>
      </c>
    </row>
    <row r="17226" spans="1:14" x14ac:dyDescent="0.25">
      <c r="A17226" s="675" t="s">
        <v>21645</v>
      </c>
      <c r="B17226" s="675">
        <v>54900</v>
      </c>
      <c r="C17226" s="675">
        <v>62750</v>
      </c>
      <c r="D17226" s="675">
        <v>70600</v>
      </c>
      <c r="E17226" s="675">
        <v>78400</v>
      </c>
      <c r="F17226" s="675">
        <v>84700</v>
      </c>
      <c r="G17226" s="675">
        <v>90950</v>
      </c>
      <c r="H17226" s="675">
        <v>97250</v>
      </c>
      <c r="I17226" s="675">
        <v>103500</v>
      </c>
      <c r="J17226" s="675">
        <v>109800</v>
      </c>
      <c r="K17226" s="675" t="s">
        <v>1446</v>
      </c>
      <c r="L17226" s="675">
        <v>11</v>
      </c>
      <c r="M17226" s="675">
        <v>80</v>
      </c>
      <c r="N17226" s="675" t="s">
        <v>3809</v>
      </c>
    </row>
    <row r="17227" spans="1:14" x14ac:dyDescent="0.25">
      <c r="A17227" s="675" t="s">
        <v>21646</v>
      </c>
      <c r="B17227" s="675">
        <v>54900</v>
      </c>
      <c r="C17227" s="675">
        <v>62750</v>
      </c>
      <c r="D17227" s="675">
        <v>70600</v>
      </c>
      <c r="E17227" s="675">
        <v>78400</v>
      </c>
      <c r="F17227" s="675">
        <v>84700</v>
      </c>
      <c r="G17227" s="675">
        <v>90950</v>
      </c>
      <c r="H17227" s="675">
        <v>97250</v>
      </c>
      <c r="I17227" s="675">
        <v>103500</v>
      </c>
      <c r="J17227" s="675">
        <v>109800</v>
      </c>
      <c r="K17227" s="675" t="s">
        <v>1446</v>
      </c>
      <c r="L17227" s="675">
        <v>11</v>
      </c>
      <c r="M17227" s="675">
        <v>80</v>
      </c>
      <c r="N17227" s="675" t="s">
        <v>3810</v>
      </c>
    </row>
    <row r="17228" spans="1:14" x14ac:dyDescent="0.25">
      <c r="A17228" s="675" t="s">
        <v>21647</v>
      </c>
      <c r="B17228" s="675">
        <v>55950</v>
      </c>
      <c r="C17228" s="675">
        <v>63950</v>
      </c>
      <c r="D17228" s="675">
        <v>71950</v>
      </c>
      <c r="E17228" s="675">
        <v>79900</v>
      </c>
      <c r="F17228" s="675">
        <v>86300</v>
      </c>
      <c r="G17228" s="675">
        <v>92700</v>
      </c>
      <c r="H17228" s="675">
        <v>99100</v>
      </c>
      <c r="I17228" s="675">
        <v>105500</v>
      </c>
      <c r="J17228" s="675">
        <v>111900</v>
      </c>
      <c r="K17228" s="675" t="s">
        <v>1446</v>
      </c>
      <c r="L17228" s="675">
        <v>11</v>
      </c>
      <c r="M17228" s="675">
        <v>80</v>
      </c>
      <c r="N17228" s="675" t="s">
        <v>3811</v>
      </c>
    </row>
    <row r="17229" spans="1:14" x14ac:dyDescent="0.25">
      <c r="A17229" s="675" t="s">
        <v>21648</v>
      </c>
      <c r="B17229" s="675">
        <v>55950</v>
      </c>
      <c r="C17229" s="675">
        <v>63950</v>
      </c>
      <c r="D17229" s="675">
        <v>71950</v>
      </c>
      <c r="E17229" s="675">
        <v>79900</v>
      </c>
      <c r="F17229" s="675">
        <v>86300</v>
      </c>
      <c r="G17229" s="675">
        <v>92700</v>
      </c>
      <c r="H17229" s="675">
        <v>99100</v>
      </c>
      <c r="I17229" s="675">
        <v>105500</v>
      </c>
      <c r="J17229" s="675">
        <v>111900</v>
      </c>
      <c r="K17229" s="675" t="s">
        <v>1446</v>
      </c>
      <c r="L17229" s="675">
        <v>11</v>
      </c>
      <c r="M17229" s="675">
        <v>80</v>
      </c>
      <c r="N17229" s="675" t="s">
        <v>3812</v>
      </c>
    </row>
    <row r="17230" spans="1:14" x14ac:dyDescent="0.25">
      <c r="A17230" s="675" t="s">
        <v>21649</v>
      </c>
      <c r="B17230" s="675">
        <v>55950</v>
      </c>
      <c r="C17230" s="675">
        <v>63950</v>
      </c>
      <c r="D17230" s="675">
        <v>71950</v>
      </c>
      <c r="E17230" s="675">
        <v>79900</v>
      </c>
      <c r="F17230" s="675">
        <v>86300</v>
      </c>
      <c r="G17230" s="675">
        <v>92700</v>
      </c>
      <c r="H17230" s="675">
        <v>99100</v>
      </c>
      <c r="I17230" s="675">
        <v>105500</v>
      </c>
      <c r="J17230" s="675">
        <v>111900</v>
      </c>
      <c r="K17230" s="675" t="s">
        <v>1446</v>
      </c>
      <c r="L17230" s="675">
        <v>11</v>
      </c>
      <c r="M17230" s="675">
        <v>80</v>
      </c>
      <c r="N17230" s="675" t="s">
        <v>3813</v>
      </c>
    </row>
    <row r="17231" spans="1:14" x14ac:dyDescent="0.25">
      <c r="A17231" s="675" t="s">
        <v>21650</v>
      </c>
      <c r="B17231" s="675">
        <v>54900</v>
      </c>
      <c r="C17231" s="675">
        <v>62750</v>
      </c>
      <c r="D17231" s="675">
        <v>70600</v>
      </c>
      <c r="E17231" s="675">
        <v>78400</v>
      </c>
      <c r="F17231" s="675">
        <v>84700</v>
      </c>
      <c r="G17231" s="675">
        <v>90950</v>
      </c>
      <c r="H17231" s="675">
        <v>97250</v>
      </c>
      <c r="I17231" s="675">
        <v>103500</v>
      </c>
      <c r="J17231" s="675">
        <v>109800</v>
      </c>
      <c r="K17231" s="675" t="s">
        <v>1446</v>
      </c>
      <c r="L17231" s="675">
        <v>11</v>
      </c>
      <c r="M17231" s="675">
        <v>80</v>
      </c>
      <c r="N17231" s="675" t="s">
        <v>3814</v>
      </c>
    </row>
    <row r="17232" spans="1:14" x14ac:dyDescent="0.25">
      <c r="A17232" s="675" t="s">
        <v>21651</v>
      </c>
      <c r="B17232" s="675">
        <v>50050</v>
      </c>
      <c r="C17232" s="675">
        <v>57200</v>
      </c>
      <c r="D17232" s="675">
        <v>64350</v>
      </c>
      <c r="E17232" s="675">
        <v>71450</v>
      </c>
      <c r="F17232" s="675">
        <v>77200</v>
      </c>
      <c r="G17232" s="675">
        <v>82900</v>
      </c>
      <c r="H17232" s="675">
        <v>88600</v>
      </c>
      <c r="I17232" s="675">
        <v>94350</v>
      </c>
      <c r="J17232" s="675">
        <v>100050</v>
      </c>
      <c r="K17232" s="675" t="s">
        <v>1446</v>
      </c>
      <c r="L17232" s="675">
        <v>11</v>
      </c>
      <c r="M17232" s="675">
        <v>80</v>
      </c>
      <c r="N17232" s="675" t="s">
        <v>3815</v>
      </c>
    </row>
    <row r="17233" spans="1:14" x14ac:dyDescent="0.25">
      <c r="A17233" s="675" t="s">
        <v>21652</v>
      </c>
      <c r="B17233" s="675">
        <v>55950</v>
      </c>
      <c r="C17233" s="675">
        <v>63950</v>
      </c>
      <c r="D17233" s="675">
        <v>71950</v>
      </c>
      <c r="E17233" s="675">
        <v>79900</v>
      </c>
      <c r="F17233" s="675">
        <v>86300</v>
      </c>
      <c r="G17233" s="675">
        <v>92700</v>
      </c>
      <c r="H17233" s="675">
        <v>99100</v>
      </c>
      <c r="I17233" s="675">
        <v>105500</v>
      </c>
      <c r="J17233" s="675">
        <v>111900</v>
      </c>
      <c r="K17233" s="675" t="s">
        <v>1446</v>
      </c>
      <c r="L17233" s="675">
        <v>11</v>
      </c>
      <c r="M17233" s="675">
        <v>80</v>
      </c>
      <c r="N17233" s="675" t="s">
        <v>3816</v>
      </c>
    </row>
    <row r="17234" spans="1:14" x14ac:dyDescent="0.25">
      <c r="A17234" s="675" t="s">
        <v>21653</v>
      </c>
      <c r="B17234" s="675">
        <v>55950</v>
      </c>
      <c r="C17234" s="675">
        <v>63950</v>
      </c>
      <c r="D17234" s="675">
        <v>71950</v>
      </c>
      <c r="E17234" s="675">
        <v>79900</v>
      </c>
      <c r="F17234" s="675">
        <v>86300</v>
      </c>
      <c r="G17234" s="675">
        <v>92700</v>
      </c>
      <c r="H17234" s="675">
        <v>99100</v>
      </c>
      <c r="I17234" s="675">
        <v>105500</v>
      </c>
      <c r="J17234" s="675">
        <v>111900</v>
      </c>
      <c r="K17234" s="675" t="s">
        <v>1446</v>
      </c>
      <c r="L17234" s="675">
        <v>11</v>
      </c>
      <c r="M17234" s="675">
        <v>80</v>
      </c>
      <c r="N17234" s="675" t="s">
        <v>3817</v>
      </c>
    </row>
    <row r="17235" spans="1:14" x14ac:dyDescent="0.25">
      <c r="A17235" s="675" t="s">
        <v>21654</v>
      </c>
      <c r="B17235" s="675">
        <v>55950</v>
      </c>
      <c r="C17235" s="675">
        <v>63950</v>
      </c>
      <c r="D17235" s="675">
        <v>71950</v>
      </c>
      <c r="E17235" s="675">
        <v>79900</v>
      </c>
      <c r="F17235" s="675">
        <v>86300</v>
      </c>
      <c r="G17235" s="675">
        <v>92700</v>
      </c>
      <c r="H17235" s="675">
        <v>99100</v>
      </c>
      <c r="I17235" s="675">
        <v>105500</v>
      </c>
      <c r="J17235" s="675">
        <v>111900</v>
      </c>
      <c r="K17235" s="675" t="s">
        <v>1446</v>
      </c>
      <c r="L17235" s="675">
        <v>11</v>
      </c>
      <c r="M17235" s="675">
        <v>80</v>
      </c>
      <c r="N17235" s="675" t="s">
        <v>3818</v>
      </c>
    </row>
    <row r="17236" spans="1:14" x14ac:dyDescent="0.25">
      <c r="A17236" s="675" t="s">
        <v>21655</v>
      </c>
      <c r="B17236" s="675">
        <v>55950</v>
      </c>
      <c r="C17236" s="675">
        <v>63950</v>
      </c>
      <c r="D17236" s="675">
        <v>71950</v>
      </c>
      <c r="E17236" s="675">
        <v>79900</v>
      </c>
      <c r="F17236" s="675">
        <v>86300</v>
      </c>
      <c r="G17236" s="675">
        <v>92700</v>
      </c>
      <c r="H17236" s="675">
        <v>99100</v>
      </c>
      <c r="I17236" s="675">
        <v>105500</v>
      </c>
      <c r="J17236" s="675">
        <v>111900</v>
      </c>
      <c r="K17236" s="675" t="s">
        <v>1446</v>
      </c>
      <c r="L17236" s="675">
        <v>11</v>
      </c>
      <c r="M17236" s="675">
        <v>80</v>
      </c>
      <c r="N17236" s="675" t="s">
        <v>3819</v>
      </c>
    </row>
    <row r="17237" spans="1:14" x14ac:dyDescent="0.25">
      <c r="A17237" s="675" t="s">
        <v>21656</v>
      </c>
      <c r="B17237" s="675">
        <v>55950</v>
      </c>
      <c r="C17237" s="675">
        <v>63950</v>
      </c>
      <c r="D17237" s="675">
        <v>71950</v>
      </c>
      <c r="E17237" s="675">
        <v>79900</v>
      </c>
      <c r="F17237" s="675">
        <v>86300</v>
      </c>
      <c r="G17237" s="675">
        <v>92700</v>
      </c>
      <c r="H17237" s="675">
        <v>99100</v>
      </c>
      <c r="I17237" s="675">
        <v>105500</v>
      </c>
      <c r="J17237" s="675">
        <v>111900</v>
      </c>
      <c r="K17237" s="675" t="s">
        <v>1446</v>
      </c>
      <c r="L17237" s="675">
        <v>11</v>
      </c>
      <c r="M17237" s="675">
        <v>80</v>
      </c>
      <c r="N17237" s="675" t="s">
        <v>3820</v>
      </c>
    </row>
    <row r="17238" spans="1:14" x14ac:dyDescent="0.25">
      <c r="A17238" s="675" t="s">
        <v>21657</v>
      </c>
      <c r="B17238" s="675">
        <v>54900</v>
      </c>
      <c r="C17238" s="675">
        <v>62750</v>
      </c>
      <c r="D17238" s="675">
        <v>70600</v>
      </c>
      <c r="E17238" s="675">
        <v>78400</v>
      </c>
      <c r="F17238" s="675">
        <v>84700</v>
      </c>
      <c r="G17238" s="675">
        <v>90950</v>
      </c>
      <c r="H17238" s="675">
        <v>97250</v>
      </c>
      <c r="I17238" s="675">
        <v>103500</v>
      </c>
      <c r="J17238" s="675">
        <v>109800</v>
      </c>
      <c r="K17238" s="675" t="s">
        <v>1446</v>
      </c>
      <c r="L17238" s="675">
        <v>11</v>
      </c>
      <c r="M17238" s="675">
        <v>80</v>
      </c>
      <c r="N17238" s="675" t="s">
        <v>3821</v>
      </c>
    </row>
    <row r="17239" spans="1:14" x14ac:dyDescent="0.25">
      <c r="A17239" s="675" t="s">
        <v>21658</v>
      </c>
      <c r="B17239" s="675">
        <v>55950</v>
      </c>
      <c r="C17239" s="675">
        <v>63950</v>
      </c>
      <c r="D17239" s="675">
        <v>71950</v>
      </c>
      <c r="E17239" s="675">
        <v>79900</v>
      </c>
      <c r="F17239" s="675">
        <v>86300</v>
      </c>
      <c r="G17239" s="675">
        <v>92700</v>
      </c>
      <c r="H17239" s="675">
        <v>99100</v>
      </c>
      <c r="I17239" s="675">
        <v>105500</v>
      </c>
      <c r="J17239" s="675">
        <v>111900</v>
      </c>
      <c r="K17239" s="675" t="s">
        <v>1446</v>
      </c>
      <c r="L17239" s="675">
        <v>11</v>
      </c>
      <c r="M17239" s="675">
        <v>80</v>
      </c>
      <c r="N17239" s="675" t="s">
        <v>3822</v>
      </c>
    </row>
    <row r="17240" spans="1:14" x14ac:dyDescent="0.25">
      <c r="A17240" s="675" t="s">
        <v>21659</v>
      </c>
      <c r="B17240" s="675">
        <v>55950</v>
      </c>
      <c r="C17240" s="675">
        <v>63950</v>
      </c>
      <c r="D17240" s="675">
        <v>71950</v>
      </c>
      <c r="E17240" s="675">
        <v>79900</v>
      </c>
      <c r="F17240" s="675">
        <v>86300</v>
      </c>
      <c r="G17240" s="675">
        <v>92700</v>
      </c>
      <c r="H17240" s="675">
        <v>99100</v>
      </c>
      <c r="I17240" s="675">
        <v>105500</v>
      </c>
      <c r="J17240" s="675">
        <v>111900</v>
      </c>
      <c r="K17240" s="675" t="s">
        <v>1446</v>
      </c>
      <c r="L17240" s="675">
        <v>11</v>
      </c>
      <c r="M17240" s="675">
        <v>80</v>
      </c>
      <c r="N17240" s="675" t="s">
        <v>3823</v>
      </c>
    </row>
    <row r="17241" spans="1:14" x14ac:dyDescent="0.25">
      <c r="A17241" s="675" t="s">
        <v>21660</v>
      </c>
      <c r="B17241" s="675">
        <v>54900</v>
      </c>
      <c r="C17241" s="675">
        <v>62750</v>
      </c>
      <c r="D17241" s="675">
        <v>70600</v>
      </c>
      <c r="E17241" s="675">
        <v>78400</v>
      </c>
      <c r="F17241" s="675">
        <v>84700</v>
      </c>
      <c r="G17241" s="675">
        <v>90950</v>
      </c>
      <c r="H17241" s="675">
        <v>97250</v>
      </c>
      <c r="I17241" s="675">
        <v>103500</v>
      </c>
      <c r="J17241" s="675">
        <v>109800</v>
      </c>
      <c r="K17241" s="675" t="s">
        <v>1446</v>
      </c>
      <c r="L17241" s="675">
        <v>11</v>
      </c>
      <c r="M17241" s="675">
        <v>80</v>
      </c>
      <c r="N17241" s="675" t="s">
        <v>3824</v>
      </c>
    </row>
    <row r="17242" spans="1:14" x14ac:dyDescent="0.25">
      <c r="A17242" s="675" t="s">
        <v>21661</v>
      </c>
      <c r="B17242" s="675">
        <v>54900</v>
      </c>
      <c r="C17242" s="675">
        <v>62750</v>
      </c>
      <c r="D17242" s="675">
        <v>70600</v>
      </c>
      <c r="E17242" s="675">
        <v>78400</v>
      </c>
      <c r="F17242" s="675">
        <v>84700</v>
      </c>
      <c r="G17242" s="675">
        <v>90950</v>
      </c>
      <c r="H17242" s="675">
        <v>97250</v>
      </c>
      <c r="I17242" s="675">
        <v>103500</v>
      </c>
      <c r="J17242" s="675">
        <v>109800</v>
      </c>
      <c r="K17242" s="675" t="s">
        <v>1446</v>
      </c>
      <c r="L17242" s="675">
        <v>11</v>
      </c>
      <c r="M17242" s="675">
        <v>80</v>
      </c>
      <c r="N17242" s="675" t="s">
        <v>3825</v>
      </c>
    </row>
    <row r="17243" spans="1:14" x14ac:dyDescent="0.25">
      <c r="A17243" s="675" t="s">
        <v>21662</v>
      </c>
      <c r="B17243" s="675">
        <v>54900</v>
      </c>
      <c r="C17243" s="675">
        <v>62750</v>
      </c>
      <c r="D17243" s="675">
        <v>70600</v>
      </c>
      <c r="E17243" s="675">
        <v>78400</v>
      </c>
      <c r="F17243" s="675">
        <v>84700</v>
      </c>
      <c r="G17243" s="675">
        <v>90950</v>
      </c>
      <c r="H17243" s="675">
        <v>97250</v>
      </c>
      <c r="I17243" s="675">
        <v>103500</v>
      </c>
      <c r="J17243" s="675">
        <v>109800</v>
      </c>
      <c r="K17243" s="675" t="s">
        <v>1446</v>
      </c>
      <c r="L17243" s="675">
        <v>11</v>
      </c>
      <c r="M17243" s="675">
        <v>80</v>
      </c>
      <c r="N17243" s="675" t="s">
        <v>3826</v>
      </c>
    </row>
    <row r="17244" spans="1:14" x14ac:dyDescent="0.25">
      <c r="A17244" s="675" t="s">
        <v>21663</v>
      </c>
      <c r="B17244" s="675">
        <v>50050</v>
      </c>
      <c r="C17244" s="675">
        <v>57200</v>
      </c>
      <c r="D17244" s="675">
        <v>64350</v>
      </c>
      <c r="E17244" s="675">
        <v>71450</v>
      </c>
      <c r="F17244" s="675">
        <v>77200</v>
      </c>
      <c r="G17244" s="675">
        <v>82900</v>
      </c>
      <c r="H17244" s="675">
        <v>88600</v>
      </c>
      <c r="I17244" s="675">
        <v>94350</v>
      </c>
      <c r="J17244" s="675">
        <v>100050</v>
      </c>
      <c r="K17244" s="675" t="s">
        <v>1446</v>
      </c>
      <c r="L17244" s="675">
        <v>11</v>
      </c>
      <c r="M17244" s="675">
        <v>80</v>
      </c>
      <c r="N17244" s="675" t="s">
        <v>3827</v>
      </c>
    </row>
    <row r="17245" spans="1:14" x14ac:dyDescent="0.25">
      <c r="A17245" s="675" t="s">
        <v>21664</v>
      </c>
      <c r="B17245" s="675">
        <v>55950</v>
      </c>
      <c r="C17245" s="675">
        <v>63950</v>
      </c>
      <c r="D17245" s="675">
        <v>71950</v>
      </c>
      <c r="E17245" s="675">
        <v>79900</v>
      </c>
      <c r="F17245" s="675">
        <v>86300</v>
      </c>
      <c r="G17245" s="675">
        <v>92700</v>
      </c>
      <c r="H17245" s="675">
        <v>99100</v>
      </c>
      <c r="I17245" s="675">
        <v>105500</v>
      </c>
      <c r="J17245" s="675">
        <v>111900</v>
      </c>
      <c r="K17245" s="675" t="s">
        <v>1446</v>
      </c>
      <c r="L17245" s="675">
        <v>11</v>
      </c>
      <c r="M17245" s="675">
        <v>80</v>
      </c>
      <c r="N17245" s="675" t="s">
        <v>3828</v>
      </c>
    </row>
    <row r="17246" spans="1:14" x14ac:dyDescent="0.25">
      <c r="A17246" s="675" t="s">
        <v>21665</v>
      </c>
      <c r="B17246" s="675">
        <v>54900</v>
      </c>
      <c r="C17246" s="675">
        <v>62750</v>
      </c>
      <c r="D17246" s="675">
        <v>70600</v>
      </c>
      <c r="E17246" s="675">
        <v>78400</v>
      </c>
      <c r="F17246" s="675">
        <v>84700</v>
      </c>
      <c r="G17246" s="675">
        <v>90950</v>
      </c>
      <c r="H17246" s="675">
        <v>97250</v>
      </c>
      <c r="I17246" s="675">
        <v>103500</v>
      </c>
      <c r="J17246" s="675">
        <v>109800</v>
      </c>
      <c r="K17246" s="675" t="s">
        <v>1446</v>
      </c>
      <c r="L17246" s="675">
        <v>11</v>
      </c>
      <c r="M17246" s="675">
        <v>80</v>
      </c>
      <c r="N17246" s="675" t="s">
        <v>3829</v>
      </c>
    </row>
    <row r="17247" spans="1:14" x14ac:dyDescent="0.25">
      <c r="A17247" s="675" t="s">
        <v>21666</v>
      </c>
      <c r="B17247" s="675">
        <v>52450</v>
      </c>
      <c r="C17247" s="675">
        <v>59950</v>
      </c>
      <c r="D17247" s="675">
        <v>67450</v>
      </c>
      <c r="E17247" s="675">
        <v>74900</v>
      </c>
      <c r="F17247" s="675">
        <v>80900</v>
      </c>
      <c r="G17247" s="675">
        <v>86900</v>
      </c>
      <c r="H17247" s="675">
        <v>92900</v>
      </c>
      <c r="I17247" s="675">
        <v>98900</v>
      </c>
      <c r="J17247" s="675">
        <v>104900</v>
      </c>
      <c r="K17247" s="675" t="s">
        <v>1446</v>
      </c>
      <c r="L17247" s="675">
        <v>13</v>
      </c>
      <c r="M17247" s="675">
        <v>80</v>
      </c>
      <c r="N17247" s="675" t="s">
        <v>3830</v>
      </c>
    </row>
    <row r="17248" spans="1:14" x14ac:dyDescent="0.25">
      <c r="A17248" s="675" t="s">
        <v>21667</v>
      </c>
      <c r="B17248" s="675">
        <v>52450</v>
      </c>
      <c r="C17248" s="675">
        <v>59950</v>
      </c>
      <c r="D17248" s="675">
        <v>67450</v>
      </c>
      <c r="E17248" s="675">
        <v>74900</v>
      </c>
      <c r="F17248" s="675">
        <v>80900</v>
      </c>
      <c r="G17248" s="675">
        <v>86900</v>
      </c>
      <c r="H17248" s="675">
        <v>92900</v>
      </c>
      <c r="I17248" s="675">
        <v>98900</v>
      </c>
      <c r="J17248" s="675">
        <v>104900</v>
      </c>
      <c r="K17248" s="675" t="s">
        <v>1446</v>
      </c>
      <c r="L17248" s="675">
        <v>13</v>
      </c>
      <c r="M17248" s="675">
        <v>80</v>
      </c>
      <c r="N17248" s="675" t="s">
        <v>3831</v>
      </c>
    </row>
    <row r="17249" spans="1:14" x14ac:dyDescent="0.25">
      <c r="A17249" s="675" t="s">
        <v>21668</v>
      </c>
      <c r="B17249" s="675">
        <v>52450</v>
      </c>
      <c r="C17249" s="675">
        <v>59950</v>
      </c>
      <c r="D17249" s="675">
        <v>67450</v>
      </c>
      <c r="E17249" s="675">
        <v>74900</v>
      </c>
      <c r="F17249" s="675">
        <v>80900</v>
      </c>
      <c r="G17249" s="675">
        <v>86900</v>
      </c>
      <c r="H17249" s="675">
        <v>92900</v>
      </c>
      <c r="I17249" s="675">
        <v>98900</v>
      </c>
      <c r="J17249" s="675">
        <v>104900</v>
      </c>
      <c r="K17249" s="675" t="s">
        <v>1446</v>
      </c>
      <c r="L17249" s="675">
        <v>13</v>
      </c>
      <c r="M17249" s="675">
        <v>80</v>
      </c>
      <c r="N17249" s="675" t="s">
        <v>3832</v>
      </c>
    </row>
    <row r="17250" spans="1:14" x14ac:dyDescent="0.25">
      <c r="A17250" s="675" t="s">
        <v>21669</v>
      </c>
      <c r="B17250" s="675">
        <v>52450</v>
      </c>
      <c r="C17250" s="675">
        <v>59950</v>
      </c>
      <c r="D17250" s="675">
        <v>67450</v>
      </c>
      <c r="E17250" s="675">
        <v>74900</v>
      </c>
      <c r="F17250" s="675">
        <v>80900</v>
      </c>
      <c r="G17250" s="675">
        <v>86900</v>
      </c>
      <c r="H17250" s="675">
        <v>92900</v>
      </c>
      <c r="I17250" s="675">
        <v>98900</v>
      </c>
      <c r="J17250" s="675">
        <v>104900</v>
      </c>
      <c r="K17250" s="675" t="s">
        <v>1446</v>
      </c>
      <c r="L17250" s="675">
        <v>13</v>
      </c>
      <c r="M17250" s="675">
        <v>80</v>
      </c>
      <c r="N17250" s="675" t="s">
        <v>3833</v>
      </c>
    </row>
    <row r="17251" spans="1:14" x14ac:dyDescent="0.25">
      <c r="A17251" s="675" t="s">
        <v>21670</v>
      </c>
      <c r="B17251" s="675">
        <v>52450</v>
      </c>
      <c r="C17251" s="675">
        <v>59950</v>
      </c>
      <c r="D17251" s="675">
        <v>67450</v>
      </c>
      <c r="E17251" s="675">
        <v>74900</v>
      </c>
      <c r="F17251" s="675">
        <v>80900</v>
      </c>
      <c r="G17251" s="675">
        <v>86900</v>
      </c>
      <c r="H17251" s="675">
        <v>92900</v>
      </c>
      <c r="I17251" s="675">
        <v>98900</v>
      </c>
      <c r="J17251" s="675">
        <v>104900</v>
      </c>
      <c r="K17251" s="675" t="s">
        <v>1446</v>
      </c>
      <c r="L17251" s="675">
        <v>13</v>
      </c>
      <c r="M17251" s="675">
        <v>80</v>
      </c>
      <c r="N17251" s="675" t="s">
        <v>3834</v>
      </c>
    </row>
    <row r="17252" spans="1:14" x14ac:dyDescent="0.25">
      <c r="A17252" s="675" t="s">
        <v>21671</v>
      </c>
      <c r="B17252" s="675">
        <v>52450</v>
      </c>
      <c r="C17252" s="675">
        <v>59950</v>
      </c>
      <c r="D17252" s="675">
        <v>67450</v>
      </c>
      <c r="E17252" s="675">
        <v>74900</v>
      </c>
      <c r="F17252" s="675">
        <v>80900</v>
      </c>
      <c r="G17252" s="675">
        <v>86900</v>
      </c>
      <c r="H17252" s="675">
        <v>92900</v>
      </c>
      <c r="I17252" s="675">
        <v>98900</v>
      </c>
      <c r="J17252" s="675">
        <v>104900</v>
      </c>
      <c r="K17252" s="675" t="s">
        <v>1446</v>
      </c>
      <c r="L17252" s="675">
        <v>13</v>
      </c>
      <c r="M17252" s="675">
        <v>80</v>
      </c>
      <c r="N17252" s="675" t="s">
        <v>3835</v>
      </c>
    </row>
    <row r="17253" spans="1:14" x14ac:dyDescent="0.25">
      <c r="A17253" s="675" t="s">
        <v>21672</v>
      </c>
      <c r="B17253" s="675">
        <v>52450</v>
      </c>
      <c r="C17253" s="675">
        <v>59950</v>
      </c>
      <c r="D17253" s="675">
        <v>67450</v>
      </c>
      <c r="E17253" s="675">
        <v>74900</v>
      </c>
      <c r="F17253" s="675">
        <v>80900</v>
      </c>
      <c r="G17253" s="675">
        <v>86900</v>
      </c>
      <c r="H17253" s="675">
        <v>92900</v>
      </c>
      <c r="I17253" s="675">
        <v>98900</v>
      </c>
      <c r="J17253" s="675">
        <v>104900</v>
      </c>
      <c r="K17253" s="675" t="s">
        <v>1446</v>
      </c>
      <c r="L17253" s="675">
        <v>13</v>
      </c>
      <c r="M17253" s="675">
        <v>80</v>
      </c>
      <c r="N17253" s="675" t="s">
        <v>3836</v>
      </c>
    </row>
    <row r="17254" spans="1:14" x14ac:dyDescent="0.25">
      <c r="A17254" s="675" t="s">
        <v>21673</v>
      </c>
      <c r="B17254" s="675">
        <v>52450</v>
      </c>
      <c r="C17254" s="675">
        <v>59950</v>
      </c>
      <c r="D17254" s="675">
        <v>67450</v>
      </c>
      <c r="E17254" s="675">
        <v>74900</v>
      </c>
      <c r="F17254" s="675">
        <v>80900</v>
      </c>
      <c r="G17254" s="675">
        <v>86900</v>
      </c>
      <c r="H17254" s="675">
        <v>92900</v>
      </c>
      <c r="I17254" s="675">
        <v>98900</v>
      </c>
      <c r="J17254" s="675">
        <v>104900</v>
      </c>
      <c r="K17254" s="675" t="s">
        <v>1446</v>
      </c>
      <c r="L17254" s="675">
        <v>13</v>
      </c>
      <c r="M17254" s="675">
        <v>80</v>
      </c>
      <c r="N17254" s="675" t="s">
        <v>3837</v>
      </c>
    </row>
    <row r="17255" spans="1:14" x14ac:dyDescent="0.25">
      <c r="A17255" s="675" t="s">
        <v>21674</v>
      </c>
      <c r="B17255" s="675">
        <v>52450</v>
      </c>
      <c r="C17255" s="675">
        <v>59950</v>
      </c>
      <c r="D17255" s="675">
        <v>67450</v>
      </c>
      <c r="E17255" s="675">
        <v>74900</v>
      </c>
      <c r="F17255" s="675">
        <v>80900</v>
      </c>
      <c r="G17255" s="675">
        <v>86900</v>
      </c>
      <c r="H17255" s="675">
        <v>92900</v>
      </c>
      <c r="I17255" s="675">
        <v>98900</v>
      </c>
      <c r="J17255" s="675">
        <v>104900</v>
      </c>
      <c r="K17255" s="675" t="s">
        <v>1446</v>
      </c>
      <c r="L17255" s="675">
        <v>13</v>
      </c>
      <c r="M17255" s="675">
        <v>80</v>
      </c>
      <c r="N17255" s="675" t="s">
        <v>3838</v>
      </c>
    </row>
    <row r="17256" spans="1:14" x14ac:dyDescent="0.25">
      <c r="A17256" s="675" t="s">
        <v>21675</v>
      </c>
      <c r="B17256" s="675">
        <v>52450</v>
      </c>
      <c r="C17256" s="675">
        <v>59950</v>
      </c>
      <c r="D17256" s="675">
        <v>67450</v>
      </c>
      <c r="E17256" s="675">
        <v>74900</v>
      </c>
      <c r="F17256" s="675">
        <v>80900</v>
      </c>
      <c r="G17256" s="675">
        <v>86900</v>
      </c>
      <c r="H17256" s="675">
        <v>92900</v>
      </c>
      <c r="I17256" s="675">
        <v>98900</v>
      </c>
      <c r="J17256" s="675">
        <v>104900</v>
      </c>
      <c r="K17256" s="675" t="s">
        <v>1446</v>
      </c>
      <c r="L17256" s="675">
        <v>13</v>
      </c>
      <c r="M17256" s="675">
        <v>80</v>
      </c>
      <c r="N17256" s="675" t="s">
        <v>3839</v>
      </c>
    </row>
    <row r="17257" spans="1:14" x14ac:dyDescent="0.25">
      <c r="A17257" s="675" t="s">
        <v>21676</v>
      </c>
      <c r="B17257" s="675">
        <v>52450</v>
      </c>
      <c r="C17257" s="675">
        <v>59950</v>
      </c>
      <c r="D17257" s="675">
        <v>67450</v>
      </c>
      <c r="E17257" s="675">
        <v>74900</v>
      </c>
      <c r="F17257" s="675">
        <v>80900</v>
      </c>
      <c r="G17257" s="675">
        <v>86900</v>
      </c>
      <c r="H17257" s="675">
        <v>92900</v>
      </c>
      <c r="I17257" s="675">
        <v>98900</v>
      </c>
      <c r="J17257" s="675">
        <v>104900</v>
      </c>
      <c r="K17257" s="675" t="s">
        <v>1446</v>
      </c>
      <c r="L17257" s="675">
        <v>13</v>
      </c>
      <c r="M17257" s="675">
        <v>80</v>
      </c>
      <c r="N17257" s="675" t="s">
        <v>3840</v>
      </c>
    </row>
    <row r="17258" spans="1:14" x14ac:dyDescent="0.25">
      <c r="A17258" s="675" t="s">
        <v>21677</v>
      </c>
      <c r="B17258" s="675">
        <v>52450</v>
      </c>
      <c r="C17258" s="675">
        <v>59950</v>
      </c>
      <c r="D17258" s="675">
        <v>67450</v>
      </c>
      <c r="E17258" s="675">
        <v>74900</v>
      </c>
      <c r="F17258" s="675">
        <v>80900</v>
      </c>
      <c r="G17258" s="675">
        <v>86900</v>
      </c>
      <c r="H17258" s="675">
        <v>92900</v>
      </c>
      <c r="I17258" s="675">
        <v>98900</v>
      </c>
      <c r="J17258" s="675">
        <v>104900</v>
      </c>
      <c r="K17258" s="675" t="s">
        <v>1446</v>
      </c>
      <c r="L17258" s="675">
        <v>13</v>
      </c>
      <c r="M17258" s="675">
        <v>80</v>
      </c>
      <c r="N17258" s="675" t="s">
        <v>3841</v>
      </c>
    </row>
    <row r="17259" spans="1:14" x14ac:dyDescent="0.25">
      <c r="A17259" s="675" t="s">
        <v>21678</v>
      </c>
      <c r="B17259" s="675">
        <v>52450</v>
      </c>
      <c r="C17259" s="675">
        <v>59950</v>
      </c>
      <c r="D17259" s="675">
        <v>67450</v>
      </c>
      <c r="E17259" s="675">
        <v>74900</v>
      </c>
      <c r="F17259" s="675">
        <v>80900</v>
      </c>
      <c r="G17259" s="675">
        <v>86900</v>
      </c>
      <c r="H17259" s="675">
        <v>92900</v>
      </c>
      <c r="I17259" s="675">
        <v>98900</v>
      </c>
      <c r="J17259" s="675">
        <v>104900</v>
      </c>
      <c r="K17259" s="675" t="s">
        <v>1446</v>
      </c>
      <c r="L17259" s="675">
        <v>13</v>
      </c>
      <c r="M17259" s="675">
        <v>80</v>
      </c>
      <c r="N17259" s="675" t="s">
        <v>3842</v>
      </c>
    </row>
    <row r="17260" spans="1:14" x14ac:dyDescent="0.25">
      <c r="A17260" s="675" t="s">
        <v>21679</v>
      </c>
      <c r="B17260" s="675">
        <v>52450</v>
      </c>
      <c r="C17260" s="675">
        <v>59950</v>
      </c>
      <c r="D17260" s="675">
        <v>67450</v>
      </c>
      <c r="E17260" s="675">
        <v>74900</v>
      </c>
      <c r="F17260" s="675">
        <v>80900</v>
      </c>
      <c r="G17260" s="675">
        <v>86900</v>
      </c>
      <c r="H17260" s="675">
        <v>92900</v>
      </c>
      <c r="I17260" s="675">
        <v>98900</v>
      </c>
      <c r="J17260" s="675">
        <v>104900</v>
      </c>
      <c r="K17260" s="675" t="s">
        <v>1446</v>
      </c>
      <c r="L17260" s="675">
        <v>13</v>
      </c>
      <c r="M17260" s="675">
        <v>80</v>
      </c>
      <c r="N17260" s="675" t="s">
        <v>3843</v>
      </c>
    </row>
    <row r="17261" spans="1:14" x14ac:dyDescent="0.25">
      <c r="A17261" s="675" t="s">
        <v>21680</v>
      </c>
      <c r="B17261" s="675">
        <v>52450</v>
      </c>
      <c r="C17261" s="675">
        <v>59950</v>
      </c>
      <c r="D17261" s="675">
        <v>67450</v>
      </c>
      <c r="E17261" s="675">
        <v>74900</v>
      </c>
      <c r="F17261" s="675">
        <v>80900</v>
      </c>
      <c r="G17261" s="675">
        <v>86900</v>
      </c>
      <c r="H17261" s="675">
        <v>92900</v>
      </c>
      <c r="I17261" s="675">
        <v>98900</v>
      </c>
      <c r="J17261" s="675">
        <v>104900</v>
      </c>
      <c r="K17261" s="675" t="s">
        <v>1446</v>
      </c>
      <c r="L17261" s="675">
        <v>13</v>
      </c>
      <c r="M17261" s="675">
        <v>80</v>
      </c>
      <c r="N17261" s="675" t="s">
        <v>3844</v>
      </c>
    </row>
    <row r="17262" spans="1:14" x14ac:dyDescent="0.25">
      <c r="A17262" s="675" t="s">
        <v>21681</v>
      </c>
      <c r="B17262" s="675">
        <v>52450</v>
      </c>
      <c r="C17262" s="675">
        <v>59950</v>
      </c>
      <c r="D17262" s="675">
        <v>67450</v>
      </c>
      <c r="E17262" s="675">
        <v>74900</v>
      </c>
      <c r="F17262" s="675">
        <v>80900</v>
      </c>
      <c r="G17262" s="675">
        <v>86900</v>
      </c>
      <c r="H17262" s="675">
        <v>92900</v>
      </c>
      <c r="I17262" s="675">
        <v>98900</v>
      </c>
      <c r="J17262" s="675">
        <v>104900</v>
      </c>
      <c r="K17262" s="675" t="s">
        <v>1446</v>
      </c>
      <c r="L17262" s="675">
        <v>13</v>
      </c>
      <c r="M17262" s="675">
        <v>80</v>
      </c>
      <c r="N17262" s="675" t="s">
        <v>3845</v>
      </c>
    </row>
    <row r="17263" spans="1:14" x14ac:dyDescent="0.25">
      <c r="A17263" s="675" t="s">
        <v>21682</v>
      </c>
      <c r="B17263" s="675">
        <v>52450</v>
      </c>
      <c r="C17263" s="675">
        <v>59950</v>
      </c>
      <c r="D17263" s="675">
        <v>67450</v>
      </c>
      <c r="E17263" s="675">
        <v>74900</v>
      </c>
      <c r="F17263" s="675">
        <v>80900</v>
      </c>
      <c r="G17263" s="675">
        <v>86900</v>
      </c>
      <c r="H17263" s="675">
        <v>92900</v>
      </c>
      <c r="I17263" s="675">
        <v>98900</v>
      </c>
      <c r="J17263" s="675">
        <v>104900</v>
      </c>
      <c r="K17263" s="675" t="s">
        <v>1446</v>
      </c>
      <c r="L17263" s="675">
        <v>13</v>
      </c>
      <c r="M17263" s="675">
        <v>80</v>
      </c>
      <c r="N17263" s="675" t="s">
        <v>3846</v>
      </c>
    </row>
    <row r="17264" spans="1:14" x14ac:dyDescent="0.25">
      <c r="A17264" s="675" t="s">
        <v>21683</v>
      </c>
      <c r="B17264" s="675">
        <v>52450</v>
      </c>
      <c r="C17264" s="675">
        <v>59950</v>
      </c>
      <c r="D17264" s="675">
        <v>67450</v>
      </c>
      <c r="E17264" s="675">
        <v>74900</v>
      </c>
      <c r="F17264" s="675">
        <v>80900</v>
      </c>
      <c r="G17264" s="675">
        <v>86900</v>
      </c>
      <c r="H17264" s="675">
        <v>92900</v>
      </c>
      <c r="I17264" s="675">
        <v>98900</v>
      </c>
      <c r="J17264" s="675">
        <v>104900</v>
      </c>
      <c r="K17264" s="675" t="s">
        <v>1446</v>
      </c>
      <c r="L17264" s="675">
        <v>13</v>
      </c>
      <c r="M17264" s="675">
        <v>80</v>
      </c>
      <c r="N17264" s="675" t="s">
        <v>3848</v>
      </c>
    </row>
    <row r="17265" spans="1:14" x14ac:dyDescent="0.25">
      <c r="A17265" s="675" t="s">
        <v>21684</v>
      </c>
      <c r="B17265" s="675">
        <v>52450</v>
      </c>
      <c r="C17265" s="675">
        <v>59950</v>
      </c>
      <c r="D17265" s="675">
        <v>67450</v>
      </c>
      <c r="E17265" s="675">
        <v>74900</v>
      </c>
      <c r="F17265" s="675">
        <v>80900</v>
      </c>
      <c r="G17265" s="675">
        <v>86900</v>
      </c>
      <c r="H17265" s="675">
        <v>92900</v>
      </c>
      <c r="I17265" s="675">
        <v>98900</v>
      </c>
      <c r="J17265" s="675">
        <v>104900</v>
      </c>
      <c r="K17265" s="675" t="s">
        <v>1446</v>
      </c>
      <c r="L17265" s="675">
        <v>13</v>
      </c>
      <c r="M17265" s="675">
        <v>80</v>
      </c>
      <c r="N17265" s="675" t="s">
        <v>3847</v>
      </c>
    </row>
    <row r="17266" spans="1:14" x14ac:dyDescent="0.25">
      <c r="A17266" s="675" t="s">
        <v>21685</v>
      </c>
      <c r="B17266" s="675">
        <v>52450</v>
      </c>
      <c r="C17266" s="675">
        <v>59950</v>
      </c>
      <c r="D17266" s="675">
        <v>67450</v>
      </c>
      <c r="E17266" s="675">
        <v>74900</v>
      </c>
      <c r="F17266" s="675">
        <v>80900</v>
      </c>
      <c r="G17266" s="675">
        <v>86900</v>
      </c>
      <c r="H17266" s="675">
        <v>92900</v>
      </c>
      <c r="I17266" s="675">
        <v>98900</v>
      </c>
      <c r="J17266" s="675">
        <v>104900</v>
      </c>
      <c r="K17266" s="675" t="s">
        <v>1446</v>
      </c>
      <c r="L17266" s="675">
        <v>13</v>
      </c>
      <c r="M17266" s="675">
        <v>80</v>
      </c>
      <c r="N17266" s="675" t="s">
        <v>3849</v>
      </c>
    </row>
    <row r="17267" spans="1:14" x14ac:dyDescent="0.25">
      <c r="A17267" s="675" t="s">
        <v>21686</v>
      </c>
      <c r="B17267" s="675">
        <v>52450</v>
      </c>
      <c r="C17267" s="675">
        <v>59950</v>
      </c>
      <c r="D17267" s="675">
        <v>67450</v>
      </c>
      <c r="E17267" s="675">
        <v>74900</v>
      </c>
      <c r="F17267" s="675">
        <v>80900</v>
      </c>
      <c r="G17267" s="675">
        <v>86900</v>
      </c>
      <c r="H17267" s="675">
        <v>92900</v>
      </c>
      <c r="I17267" s="675">
        <v>98900</v>
      </c>
      <c r="J17267" s="675">
        <v>104900</v>
      </c>
      <c r="K17267" s="675" t="s">
        <v>1446</v>
      </c>
      <c r="L17267" s="675">
        <v>13</v>
      </c>
      <c r="M17267" s="675">
        <v>80</v>
      </c>
      <c r="N17267" s="675" t="s">
        <v>3850</v>
      </c>
    </row>
    <row r="17268" spans="1:14" x14ac:dyDescent="0.25">
      <c r="A17268" s="675" t="s">
        <v>21687</v>
      </c>
      <c r="B17268" s="675">
        <v>52450</v>
      </c>
      <c r="C17268" s="675">
        <v>59950</v>
      </c>
      <c r="D17268" s="675">
        <v>67450</v>
      </c>
      <c r="E17268" s="675">
        <v>74900</v>
      </c>
      <c r="F17268" s="675">
        <v>80900</v>
      </c>
      <c r="G17268" s="675">
        <v>86900</v>
      </c>
      <c r="H17268" s="675">
        <v>92900</v>
      </c>
      <c r="I17268" s="675">
        <v>98900</v>
      </c>
      <c r="J17268" s="675">
        <v>104900</v>
      </c>
      <c r="K17268" s="675" t="s">
        <v>1446</v>
      </c>
      <c r="L17268" s="675">
        <v>13</v>
      </c>
      <c r="M17268" s="675">
        <v>80</v>
      </c>
      <c r="N17268" s="675" t="s">
        <v>3851</v>
      </c>
    </row>
    <row r="17269" spans="1:14" x14ac:dyDescent="0.25">
      <c r="A17269" s="675" t="s">
        <v>21688</v>
      </c>
      <c r="B17269" s="675">
        <v>52450</v>
      </c>
      <c r="C17269" s="675">
        <v>59950</v>
      </c>
      <c r="D17269" s="675">
        <v>67450</v>
      </c>
      <c r="E17269" s="675">
        <v>74900</v>
      </c>
      <c r="F17269" s="675">
        <v>80900</v>
      </c>
      <c r="G17269" s="675">
        <v>86900</v>
      </c>
      <c r="H17269" s="675">
        <v>92900</v>
      </c>
      <c r="I17269" s="675">
        <v>98900</v>
      </c>
      <c r="J17269" s="675">
        <v>104900</v>
      </c>
      <c r="K17269" s="675" t="s">
        <v>1446</v>
      </c>
      <c r="L17269" s="675">
        <v>13</v>
      </c>
      <c r="M17269" s="675">
        <v>80</v>
      </c>
      <c r="N17269" s="675" t="s">
        <v>3852</v>
      </c>
    </row>
    <row r="17270" spans="1:14" x14ac:dyDescent="0.25">
      <c r="A17270" s="675" t="s">
        <v>21689</v>
      </c>
      <c r="B17270" s="675">
        <v>52450</v>
      </c>
      <c r="C17270" s="675">
        <v>59950</v>
      </c>
      <c r="D17270" s="675">
        <v>67450</v>
      </c>
      <c r="E17270" s="675">
        <v>74900</v>
      </c>
      <c r="F17270" s="675">
        <v>80900</v>
      </c>
      <c r="G17270" s="675">
        <v>86900</v>
      </c>
      <c r="H17270" s="675">
        <v>92900</v>
      </c>
      <c r="I17270" s="675">
        <v>98900</v>
      </c>
      <c r="J17270" s="675">
        <v>104900</v>
      </c>
      <c r="K17270" s="675" t="s">
        <v>1446</v>
      </c>
      <c r="L17270" s="675">
        <v>13</v>
      </c>
      <c r="M17270" s="675">
        <v>80</v>
      </c>
      <c r="N17270" s="675" t="s">
        <v>3853</v>
      </c>
    </row>
    <row r="17271" spans="1:14" x14ac:dyDescent="0.25">
      <c r="A17271" s="675" t="s">
        <v>21690</v>
      </c>
      <c r="B17271" s="675">
        <v>52450</v>
      </c>
      <c r="C17271" s="675">
        <v>59950</v>
      </c>
      <c r="D17271" s="675">
        <v>67450</v>
      </c>
      <c r="E17271" s="675">
        <v>74900</v>
      </c>
      <c r="F17271" s="675">
        <v>80900</v>
      </c>
      <c r="G17271" s="675">
        <v>86900</v>
      </c>
      <c r="H17271" s="675">
        <v>92900</v>
      </c>
      <c r="I17271" s="675">
        <v>98900</v>
      </c>
      <c r="J17271" s="675">
        <v>104900</v>
      </c>
      <c r="K17271" s="675" t="s">
        <v>1446</v>
      </c>
      <c r="L17271" s="675">
        <v>13</v>
      </c>
      <c r="M17271" s="675">
        <v>80</v>
      </c>
      <c r="N17271" s="675" t="s">
        <v>3854</v>
      </c>
    </row>
    <row r="17272" spans="1:14" x14ac:dyDescent="0.25">
      <c r="A17272" s="675" t="s">
        <v>21691</v>
      </c>
      <c r="B17272" s="675">
        <v>52450</v>
      </c>
      <c r="C17272" s="675">
        <v>59950</v>
      </c>
      <c r="D17272" s="675">
        <v>67450</v>
      </c>
      <c r="E17272" s="675">
        <v>74900</v>
      </c>
      <c r="F17272" s="675">
        <v>80900</v>
      </c>
      <c r="G17272" s="675">
        <v>86900</v>
      </c>
      <c r="H17272" s="675">
        <v>92900</v>
      </c>
      <c r="I17272" s="675">
        <v>98900</v>
      </c>
      <c r="J17272" s="675">
        <v>104900</v>
      </c>
      <c r="K17272" s="675" t="s">
        <v>1446</v>
      </c>
      <c r="L17272" s="675">
        <v>13</v>
      </c>
      <c r="M17272" s="675">
        <v>80</v>
      </c>
      <c r="N17272" s="675" t="s">
        <v>3855</v>
      </c>
    </row>
    <row r="17273" spans="1:14" x14ac:dyDescent="0.25">
      <c r="A17273" s="675" t="s">
        <v>21692</v>
      </c>
      <c r="B17273" s="675">
        <v>52450</v>
      </c>
      <c r="C17273" s="675">
        <v>59950</v>
      </c>
      <c r="D17273" s="675">
        <v>67450</v>
      </c>
      <c r="E17273" s="675">
        <v>74900</v>
      </c>
      <c r="F17273" s="675">
        <v>80900</v>
      </c>
      <c r="G17273" s="675">
        <v>86900</v>
      </c>
      <c r="H17273" s="675">
        <v>92900</v>
      </c>
      <c r="I17273" s="675">
        <v>98900</v>
      </c>
      <c r="J17273" s="675">
        <v>104900</v>
      </c>
      <c r="K17273" s="675" t="s">
        <v>1446</v>
      </c>
      <c r="L17273" s="675">
        <v>13</v>
      </c>
      <c r="M17273" s="675">
        <v>80</v>
      </c>
      <c r="N17273" s="675" t="s">
        <v>3856</v>
      </c>
    </row>
    <row r="17274" spans="1:14" x14ac:dyDescent="0.25">
      <c r="A17274" s="675" t="s">
        <v>21693</v>
      </c>
      <c r="B17274" s="675">
        <v>55950</v>
      </c>
      <c r="C17274" s="675">
        <v>63950</v>
      </c>
      <c r="D17274" s="675">
        <v>71950</v>
      </c>
      <c r="E17274" s="675">
        <v>79900</v>
      </c>
      <c r="F17274" s="675">
        <v>86300</v>
      </c>
      <c r="G17274" s="675">
        <v>92700</v>
      </c>
      <c r="H17274" s="675">
        <v>99100</v>
      </c>
      <c r="I17274" s="675">
        <v>105500</v>
      </c>
      <c r="J17274" s="675">
        <v>111900</v>
      </c>
      <c r="K17274" s="675" t="s">
        <v>1446</v>
      </c>
      <c r="L17274" s="675">
        <v>15</v>
      </c>
      <c r="M17274" s="675">
        <v>80</v>
      </c>
      <c r="N17274" s="675" t="s">
        <v>3857</v>
      </c>
    </row>
    <row r="17275" spans="1:14" x14ac:dyDescent="0.25">
      <c r="A17275" s="675" t="s">
        <v>21694</v>
      </c>
      <c r="B17275" s="675">
        <v>55950</v>
      </c>
      <c r="C17275" s="675">
        <v>63950</v>
      </c>
      <c r="D17275" s="675">
        <v>71950</v>
      </c>
      <c r="E17275" s="675">
        <v>79900</v>
      </c>
      <c r="F17275" s="675">
        <v>86300</v>
      </c>
      <c r="G17275" s="675">
        <v>92700</v>
      </c>
      <c r="H17275" s="675">
        <v>99100</v>
      </c>
      <c r="I17275" s="675">
        <v>105500</v>
      </c>
      <c r="J17275" s="675">
        <v>111900</v>
      </c>
      <c r="K17275" s="675" t="s">
        <v>1446</v>
      </c>
      <c r="L17275" s="675">
        <v>15</v>
      </c>
      <c r="M17275" s="675">
        <v>80</v>
      </c>
      <c r="N17275" s="675" t="s">
        <v>3858</v>
      </c>
    </row>
    <row r="17276" spans="1:14" x14ac:dyDescent="0.25">
      <c r="A17276" s="675" t="s">
        <v>21695</v>
      </c>
      <c r="B17276" s="675">
        <v>55950</v>
      </c>
      <c r="C17276" s="675">
        <v>63950</v>
      </c>
      <c r="D17276" s="675">
        <v>71950</v>
      </c>
      <c r="E17276" s="675">
        <v>79900</v>
      </c>
      <c r="F17276" s="675">
        <v>86300</v>
      </c>
      <c r="G17276" s="675">
        <v>92700</v>
      </c>
      <c r="H17276" s="675">
        <v>99100</v>
      </c>
      <c r="I17276" s="675">
        <v>105500</v>
      </c>
      <c r="J17276" s="675">
        <v>111900</v>
      </c>
      <c r="K17276" s="675" t="s">
        <v>1446</v>
      </c>
      <c r="L17276" s="675">
        <v>15</v>
      </c>
      <c r="M17276" s="675">
        <v>80</v>
      </c>
      <c r="N17276" s="675" t="s">
        <v>3859</v>
      </c>
    </row>
    <row r="17277" spans="1:14" x14ac:dyDescent="0.25">
      <c r="A17277" s="675" t="s">
        <v>21696</v>
      </c>
      <c r="B17277" s="675">
        <v>55950</v>
      </c>
      <c r="C17277" s="675">
        <v>63950</v>
      </c>
      <c r="D17277" s="675">
        <v>71950</v>
      </c>
      <c r="E17277" s="675">
        <v>79900</v>
      </c>
      <c r="F17277" s="675">
        <v>86300</v>
      </c>
      <c r="G17277" s="675">
        <v>92700</v>
      </c>
      <c r="H17277" s="675">
        <v>99100</v>
      </c>
      <c r="I17277" s="675">
        <v>105500</v>
      </c>
      <c r="J17277" s="675">
        <v>111900</v>
      </c>
      <c r="K17277" s="675" t="s">
        <v>1446</v>
      </c>
      <c r="L17277" s="675">
        <v>15</v>
      </c>
      <c r="M17277" s="675">
        <v>80</v>
      </c>
      <c r="N17277" s="675" t="s">
        <v>3860</v>
      </c>
    </row>
    <row r="17278" spans="1:14" x14ac:dyDescent="0.25">
      <c r="A17278" s="675" t="s">
        <v>21697</v>
      </c>
      <c r="B17278" s="675">
        <v>55950</v>
      </c>
      <c r="C17278" s="675">
        <v>63950</v>
      </c>
      <c r="D17278" s="675">
        <v>71950</v>
      </c>
      <c r="E17278" s="675">
        <v>79900</v>
      </c>
      <c r="F17278" s="675">
        <v>86300</v>
      </c>
      <c r="G17278" s="675">
        <v>92700</v>
      </c>
      <c r="H17278" s="675">
        <v>99100</v>
      </c>
      <c r="I17278" s="675">
        <v>105500</v>
      </c>
      <c r="J17278" s="675">
        <v>111900</v>
      </c>
      <c r="K17278" s="675" t="s">
        <v>1446</v>
      </c>
      <c r="L17278" s="675">
        <v>15</v>
      </c>
      <c r="M17278" s="675">
        <v>80</v>
      </c>
      <c r="N17278" s="675" t="s">
        <v>3861</v>
      </c>
    </row>
    <row r="17279" spans="1:14" x14ac:dyDescent="0.25">
      <c r="A17279" s="675" t="s">
        <v>21698</v>
      </c>
      <c r="B17279" s="675">
        <v>55950</v>
      </c>
      <c r="C17279" s="675">
        <v>63950</v>
      </c>
      <c r="D17279" s="675">
        <v>71950</v>
      </c>
      <c r="E17279" s="675">
        <v>79900</v>
      </c>
      <c r="F17279" s="675">
        <v>86300</v>
      </c>
      <c r="G17279" s="675">
        <v>92700</v>
      </c>
      <c r="H17279" s="675">
        <v>99100</v>
      </c>
      <c r="I17279" s="675">
        <v>105500</v>
      </c>
      <c r="J17279" s="675">
        <v>111900</v>
      </c>
      <c r="K17279" s="675" t="s">
        <v>1446</v>
      </c>
      <c r="L17279" s="675">
        <v>15</v>
      </c>
      <c r="M17279" s="675">
        <v>80</v>
      </c>
      <c r="N17279" s="675" t="s">
        <v>3862</v>
      </c>
    </row>
    <row r="17280" spans="1:14" x14ac:dyDescent="0.25">
      <c r="A17280" s="675" t="s">
        <v>21699</v>
      </c>
      <c r="B17280" s="675">
        <v>55950</v>
      </c>
      <c r="C17280" s="675">
        <v>63950</v>
      </c>
      <c r="D17280" s="675">
        <v>71950</v>
      </c>
      <c r="E17280" s="675">
        <v>79900</v>
      </c>
      <c r="F17280" s="675">
        <v>86300</v>
      </c>
      <c r="G17280" s="675">
        <v>92700</v>
      </c>
      <c r="H17280" s="675">
        <v>99100</v>
      </c>
      <c r="I17280" s="675">
        <v>105500</v>
      </c>
      <c r="J17280" s="675">
        <v>111900</v>
      </c>
      <c r="K17280" s="675" t="s">
        <v>1446</v>
      </c>
      <c r="L17280" s="675">
        <v>15</v>
      </c>
      <c r="M17280" s="675">
        <v>80</v>
      </c>
      <c r="N17280" s="675" t="s">
        <v>3863</v>
      </c>
    </row>
    <row r="17281" spans="1:14" x14ac:dyDescent="0.25">
      <c r="A17281" s="675" t="s">
        <v>21700</v>
      </c>
      <c r="B17281" s="675">
        <v>55950</v>
      </c>
      <c r="C17281" s="675">
        <v>63950</v>
      </c>
      <c r="D17281" s="675">
        <v>71950</v>
      </c>
      <c r="E17281" s="675">
        <v>79900</v>
      </c>
      <c r="F17281" s="675">
        <v>86300</v>
      </c>
      <c r="G17281" s="675">
        <v>92700</v>
      </c>
      <c r="H17281" s="675">
        <v>99100</v>
      </c>
      <c r="I17281" s="675">
        <v>105500</v>
      </c>
      <c r="J17281" s="675">
        <v>111900</v>
      </c>
      <c r="K17281" s="675" t="s">
        <v>1446</v>
      </c>
      <c r="L17281" s="675">
        <v>15</v>
      </c>
      <c r="M17281" s="675">
        <v>80</v>
      </c>
      <c r="N17281" s="675" t="s">
        <v>3864</v>
      </c>
    </row>
    <row r="17282" spans="1:14" x14ac:dyDescent="0.25">
      <c r="A17282" s="675" t="s">
        <v>21701</v>
      </c>
      <c r="B17282" s="675">
        <v>55950</v>
      </c>
      <c r="C17282" s="675">
        <v>63950</v>
      </c>
      <c r="D17282" s="675">
        <v>71950</v>
      </c>
      <c r="E17282" s="675">
        <v>79900</v>
      </c>
      <c r="F17282" s="675">
        <v>86300</v>
      </c>
      <c r="G17282" s="675">
        <v>92700</v>
      </c>
      <c r="H17282" s="675">
        <v>99100</v>
      </c>
      <c r="I17282" s="675">
        <v>105500</v>
      </c>
      <c r="J17282" s="675">
        <v>111900</v>
      </c>
      <c r="K17282" s="675" t="s">
        <v>1446</v>
      </c>
      <c r="L17282" s="675">
        <v>15</v>
      </c>
      <c r="M17282" s="675">
        <v>80</v>
      </c>
      <c r="N17282" s="675" t="s">
        <v>3865</v>
      </c>
    </row>
    <row r="17283" spans="1:14" x14ac:dyDescent="0.25">
      <c r="A17283" s="675" t="s">
        <v>21702</v>
      </c>
      <c r="B17283" s="675">
        <v>55950</v>
      </c>
      <c r="C17283" s="675">
        <v>63950</v>
      </c>
      <c r="D17283" s="675">
        <v>71950</v>
      </c>
      <c r="E17283" s="675">
        <v>79900</v>
      </c>
      <c r="F17283" s="675">
        <v>86300</v>
      </c>
      <c r="G17283" s="675">
        <v>92700</v>
      </c>
      <c r="H17283" s="675">
        <v>99100</v>
      </c>
      <c r="I17283" s="675">
        <v>105500</v>
      </c>
      <c r="J17283" s="675">
        <v>111900</v>
      </c>
      <c r="K17283" s="675" t="s">
        <v>1446</v>
      </c>
      <c r="L17283" s="675">
        <v>15</v>
      </c>
      <c r="M17283" s="675">
        <v>80</v>
      </c>
      <c r="N17283" s="675" t="s">
        <v>3866</v>
      </c>
    </row>
    <row r="17284" spans="1:14" x14ac:dyDescent="0.25">
      <c r="A17284" s="675" t="s">
        <v>21703</v>
      </c>
      <c r="B17284" s="675">
        <v>55950</v>
      </c>
      <c r="C17284" s="675">
        <v>63950</v>
      </c>
      <c r="D17284" s="675">
        <v>71950</v>
      </c>
      <c r="E17284" s="675">
        <v>79900</v>
      </c>
      <c r="F17284" s="675">
        <v>86300</v>
      </c>
      <c r="G17284" s="675">
        <v>92700</v>
      </c>
      <c r="H17284" s="675">
        <v>99100</v>
      </c>
      <c r="I17284" s="675">
        <v>105500</v>
      </c>
      <c r="J17284" s="675">
        <v>111900</v>
      </c>
      <c r="K17284" s="675" t="s">
        <v>1446</v>
      </c>
      <c r="L17284" s="675">
        <v>15</v>
      </c>
      <c r="M17284" s="675">
        <v>80</v>
      </c>
      <c r="N17284" s="675" t="s">
        <v>3867</v>
      </c>
    </row>
    <row r="17285" spans="1:14" x14ac:dyDescent="0.25">
      <c r="A17285" s="675" t="s">
        <v>21704</v>
      </c>
      <c r="B17285" s="675">
        <v>55950</v>
      </c>
      <c r="C17285" s="675">
        <v>63950</v>
      </c>
      <c r="D17285" s="675">
        <v>71950</v>
      </c>
      <c r="E17285" s="675">
        <v>79900</v>
      </c>
      <c r="F17285" s="675">
        <v>86300</v>
      </c>
      <c r="G17285" s="675">
        <v>92700</v>
      </c>
      <c r="H17285" s="675">
        <v>99100</v>
      </c>
      <c r="I17285" s="675">
        <v>105500</v>
      </c>
      <c r="J17285" s="675">
        <v>111900</v>
      </c>
      <c r="K17285" s="675" t="s">
        <v>1446</v>
      </c>
      <c r="L17285" s="675">
        <v>15</v>
      </c>
      <c r="M17285" s="675">
        <v>80</v>
      </c>
      <c r="N17285" s="675" t="s">
        <v>3868</v>
      </c>
    </row>
    <row r="17286" spans="1:14" x14ac:dyDescent="0.25">
      <c r="A17286" s="675" t="s">
        <v>21705</v>
      </c>
      <c r="B17286" s="675">
        <v>55950</v>
      </c>
      <c r="C17286" s="675">
        <v>63950</v>
      </c>
      <c r="D17286" s="675">
        <v>71950</v>
      </c>
      <c r="E17286" s="675">
        <v>79900</v>
      </c>
      <c r="F17286" s="675">
        <v>86300</v>
      </c>
      <c r="G17286" s="675">
        <v>92700</v>
      </c>
      <c r="H17286" s="675">
        <v>99100</v>
      </c>
      <c r="I17286" s="675">
        <v>105500</v>
      </c>
      <c r="J17286" s="675">
        <v>111900</v>
      </c>
      <c r="K17286" s="675" t="s">
        <v>1446</v>
      </c>
      <c r="L17286" s="675">
        <v>15</v>
      </c>
      <c r="M17286" s="675">
        <v>80</v>
      </c>
      <c r="N17286" s="675" t="s">
        <v>3869</v>
      </c>
    </row>
    <row r="17287" spans="1:14" x14ac:dyDescent="0.25">
      <c r="A17287" s="675" t="s">
        <v>21706</v>
      </c>
      <c r="B17287" s="675">
        <v>55950</v>
      </c>
      <c r="C17287" s="675">
        <v>63950</v>
      </c>
      <c r="D17287" s="675">
        <v>71950</v>
      </c>
      <c r="E17287" s="675">
        <v>79900</v>
      </c>
      <c r="F17287" s="675">
        <v>86300</v>
      </c>
      <c r="G17287" s="675">
        <v>92700</v>
      </c>
      <c r="H17287" s="675">
        <v>99100</v>
      </c>
      <c r="I17287" s="675">
        <v>105500</v>
      </c>
      <c r="J17287" s="675">
        <v>111900</v>
      </c>
      <c r="K17287" s="675" t="s">
        <v>1446</v>
      </c>
      <c r="L17287" s="675">
        <v>15</v>
      </c>
      <c r="M17287" s="675">
        <v>80</v>
      </c>
      <c r="N17287" s="675" t="s">
        <v>3870</v>
      </c>
    </row>
    <row r="17288" spans="1:14" x14ac:dyDescent="0.25">
      <c r="A17288" s="675" t="s">
        <v>21707</v>
      </c>
      <c r="B17288" s="675">
        <v>55950</v>
      </c>
      <c r="C17288" s="675">
        <v>63950</v>
      </c>
      <c r="D17288" s="675">
        <v>71950</v>
      </c>
      <c r="E17288" s="675">
        <v>79900</v>
      </c>
      <c r="F17288" s="675">
        <v>86300</v>
      </c>
      <c r="G17288" s="675">
        <v>92700</v>
      </c>
      <c r="H17288" s="675">
        <v>99100</v>
      </c>
      <c r="I17288" s="675">
        <v>105500</v>
      </c>
      <c r="J17288" s="675">
        <v>111900</v>
      </c>
      <c r="K17288" s="675" t="s">
        <v>1446</v>
      </c>
      <c r="L17288" s="675">
        <v>15</v>
      </c>
      <c r="M17288" s="675">
        <v>80</v>
      </c>
      <c r="N17288" s="675" t="s">
        <v>3872</v>
      </c>
    </row>
    <row r="17289" spans="1:14" x14ac:dyDescent="0.25">
      <c r="A17289" s="675" t="s">
        <v>21708</v>
      </c>
      <c r="B17289" s="675">
        <v>55950</v>
      </c>
      <c r="C17289" s="675">
        <v>63950</v>
      </c>
      <c r="D17289" s="675">
        <v>71950</v>
      </c>
      <c r="E17289" s="675">
        <v>79900</v>
      </c>
      <c r="F17289" s="675">
        <v>86300</v>
      </c>
      <c r="G17289" s="675">
        <v>92700</v>
      </c>
      <c r="H17289" s="675">
        <v>99100</v>
      </c>
      <c r="I17289" s="675">
        <v>105500</v>
      </c>
      <c r="J17289" s="675">
        <v>111900</v>
      </c>
      <c r="K17289" s="675" t="s">
        <v>1446</v>
      </c>
      <c r="L17289" s="675">
        <v>15</v>
      </c>
      <c r="M17289" s="675">
        <v>80</v>
      </c>
      <c r="N17289" s="675" t="s">
        <v>3871</v>
      </c>
    </row>
    <row r="17290" spans="1:14" x14ac:dyDescent="0.25">
      <c r="A17290" s="675" t="s">
        <v>21709</v>
      </c>
      <c r="B17290" s="675">
        <v>55950</v>
      </c>
      <c r="C17290" s="675">
        <v>63950</v>
      </c>
      <c r="D17290" s="675">
        <v>71950</v>
      </c>
      <c r="E17290" s="675">
        <v>79900</v>
      </c>
      <c r="F17290" s="675">
        <v>86300</v>
      </c>
      <c r="G17290" s="675">
        <v>92700</v>
      </c>
      <c r="H17290" s="675">
        <v>99100</v>
      </c>
      <c r="I17290" s="675">
        <v>105500</v>
      </c>
      <c r="J17290" s="675">
        <v>111900</v>
      </c>
      <c r="K17290" s="675" t="s">
        <v>1446</v>
      </c>
      <c r="L17290" s="675">
        <v>15</v>
      </c>
      <c r="M17290" s="675">
        <v>80</v>
      </c>
      <c r="N17290" s="675" t="s">
        <v>3873</v>
      </c>
    </row>
    <row r="17291" spans="1:14" x14ac:dyDescent="0.25">
      <c r="A17291" s="675" t="s">
        <v>21710</v>
      </c>
      <c r="B17291" s="675">
        <v>55950</v>
      </c>
      <c r="C17291" s="675">
        <v>63950</v>
      </c>
      <c r="D17291" s="675">
        <v>71950</v>
      </c>
      <c r="E17291" s="675">
        <v>79900</v>
      </c>
      <c r="F17291" s="675">
        <v>86300</v>
      </c>
      <c r="G17291" s="675">
        <v>92700</v>
      </c>
      <c r="H17291" s="675">
        <v>99100</v>
      </c>
      <c r="I17291" s="675">
        <v>105500</v>
      </c>
      <c r="J17291" s="675">
        <v>111900</v>
      </c>
      <c r="K17291" s="675" t="s">
        <v>1446</v>
      </c>
      <c r="L17291" s="675">
        <v>15</v>
      </c>
      <c r="M17291" s="675">
        <v>80</v>
      </c>
      <c r="N17291" s="675" t="s">
        <v>3874</v>
      </c>
    </row>
    <row r="17292" spans="1:14" x14ac:dyDescent="0.25">
      <c r="A17292" s="675" t="s">
        <v>21711</v>
      </c>
      <c r="B17292" s="675">
        <v>55950</v>
      </c>
      <c r="C17292" s="675">
        <v>63950</v>
      </c>
      <c r="D17292" s="675">
        <v>71950</v>
      </c>
      <c r="E17292" s="675">
        <v>79900</v>
      </c>
      <c r="F17292" s="675">
        <v>86300</v>
      </c>
      <c r="G17292" s="675">
        <v>92700</v>
      </c>
      <c r="H17292" s="675">
        <v>99100</v>
      </c>
      <c r="I17292" s="675">
        <v>105500</v>
      </c>
      <c r="J17292" s="675">
        <v>111900</v>
      </c>
      <c r="K17292" s="675" t="s">
        <v>1446</v>
      </c>
      <c r="L17292" s="675">
        <v>15</v>
      </c>
      <c r="M17292" s="675">
        <v>80</v>
      </c>
      <c r="N17292" s="675" t="s">
        <v>3875</v>
      </c>
    </row>
    <row r="17293" spans="1:14" x14ac:dyDescent="0.25">
      <c r="A17293" s="675" t="s">
        <v>21712</v>
      </c>
      <c r="B17293" s="675">
        <v>55950</v>
      </c>
      <c r="C17293" s="675">
        <v>63950</v>
      </c>
      <c r="D17293" s="675">
        <v>71950</v>
      </c>
      <c r="E17293" s="675">
        <v>79900</v>
      </c>
      <c r="F17293" s="675">
        <v>86300</v>
      </c>
      <c r="G17293" s="675">
        <v>92700</v>
      </c>
      <c r="H17293" s="675">
        <v>99100</v>
      </c>
      <c r="I17293" s="675">
        <v>105500</v>
      </c>
      <c r="J17293" s="675">
        <v>111900</v>
      </c>
      <c r="K17293" s="675" t="s">
        <v>1446</v>
      </c>
      <c r="L17293" s="675">
        <v>15</v>
      </c>
      <c r="M17293" s="675">
        <v>80</v>
      </c>
      <c r="N17293" s="675" t="s">
        <v>3876</v>
      </c>
    </row>
    <row r="17294" spans="1:14" x14ac:dyDescent="0.25">
      <c r="A17294" s="675" t="s">
        <v>21713</v>
      </c>
      <c r="B17294" s="675">
        <v>55950</v>
      </c>
      <c r="C17294" s="675">
        <v>63950</v>
      </c>
      <c r="D17294" s="675">
        <v>71950</v>
      </c>
      <c r="E17294" s="675">
        <v>79900</v>
      </c>
      <c r="F17294" s="675">
        <v>86300</v>
      </c>
      <c r="G17294" s="675">
        <v>92700</v>
      </c>
      <c r="H17294" s="675">
        <v>99100</v>
      </c>
      <c r="I17294" s="675">
        <v>105500</v>
      </c>
      <c r="J17294" s="675">
        <v>111900</v>
      </c>
      <c r="K17294" s="675" t="s">
        <v>1446</v>
      </c>
      <c r="L17294" s="675">
        <v>15</v>
      </c>
      <c r="M17294" s="675">
        <v>80</v>
      </c>
      <c r="N17294" s="675" t="s">
        <v>3877</v>
      </c>
    </row>
    <row r="17295" spans="1:14" x14ac:dyDescent="0.25">
      <c r="A17295" s="675" t="s">
        <v>21714</v>
      </c>
      <c r="B17295" s="675">
        <v>55950</v>
      </c>
      <c r="C17295" s="675">
        <v>63950</v>
      </c>
      <c r="D17295" s="675">
        <v>71950</v>
      </c>
      <c r="E17295" s="675">
        <v>79900</v>
      </c>
      <c r="F17295" s="675">
        <v>86300</v>
      </c>
      <c r="G17295" s="675">
        <v>92700</v>
      </c>
      <c r="H17295" s="675">
        <v>99100</v>
      </c>
      <c r="I17295" s="675">
        <v>105500</v>
      </c>
      <c r="J17295" s="675">
        <v>111900</v>
      </c>
      <c r="K17295" s="675" t="s">
        <v>1446</v>
      </c>
      <c r="L17295" s="675">
        <v>15</v>
      </c>
      <c r="M17295" s="675">
        <v>80</v>
      </c>
      <c r="N17295" s="675" t="s">
        <v>3878</v>
      </c>
    </row>
    <row r="17296" spans="1:14" x14ac:dyDescent="0.25">
      <c r="A17296" s="675" t="s">
        <v>21715</v>
      </c>
      <c r="B17296" s="675">
        <v>55950</v>
      </c>
      <c r="C17296" s="675">
        <v>63950</v>
      </c>
      <c r="D17296" s="675">
        <v>71950</v>
      </c>
      <c r="E17296" s="675">
        <v>79900</v>
      </c>
      <c r="F17296" s="675">
        <v>86300</v>
      </c>
      <c r="G17296" s="675">
        <v>92700</v>
      </c>
      <c r="H17296" s="675">
        <v>99100</v>
      </c>
      <c r="I17296" s="675">
        <v>105500</v>
      </c>
      <c r="J17296" s="675">
        <v>111900</v>
      </c>
      <c r="K17296" s="675" t="s">
        <v>1446</v>
      </c>
      <c r="L17296" s="675">
        <v>15</v>
      </c>
      <c r="M17296" s="675">
        <v>80</v>
      </c>
      <c r="N17296" s="675" t="s">
        <v>3879</v>
      </c>
    </row>
    <row r="17297" spans="1:14" x14ac:dyDescent="0.25">
      <c r="A17297" s="675" t="s">
        <v>21716</v>
      </c>
      <c r="B17297" s="675">
        <v>55950</v>
      </c>
      <c r="C17297" s="675">
        <v>63950</v>
      </c>
      <c r="D17297" s="675">
        <v>71950</v>
      </c>
      <c r="E17297" s="675">
        <v>79900</v>
      </c>
      <c r="F17297" s="675">
        <v>86300</v>
      </c>
      <c r="G17297" s="675">
        <v>92700</v>
      </c>
      <c r="H17297" s="675">
        <v>99100</v>
      </c>
      <c r="I17297" s="675">
        <v>105500</v>
      </c>
      <c r="J17297" s="675">
        <v>111900</v>
      </c>
      <c r="K17297" s="675" t="s">
        <v>1446</v>
      </c>
      <c r="L17297" s="675">
        <v>15</v>
      </c>
      <c r="M17297" s="675">
        <v>80</v>
      </c>
      <c r="N17297" s="675" t="s">
        <v>3880</v>
      </c>
    </row>
    <row r="17298" spans="1:14" x14ac:dyDescent="0.25">
      <c r="A17298" s="675" t="s">
        <v>21717</v>
      </c>
      <c r="B17298" s="675">
        <v>55950</v>
      </c>
      <c r="C17298" s="675">
        <v>63950</v>
      </c>
      <c r="D17298" s="675">
        <v>71950</v>
      </c>
      <c r="E17298" s="675">
        <v>79900</v>
      </c>
      <c r="F17298" s="675">
        <v>86300</v>
      </c>
      <c r="G17298" s="675">
        <v>92700</v>
      </c>
      <c r="H17298" s="675">
        <v>99100</v>
      </c>
      <c r="I17298" s="675">
        <v>105500</v>
      </c>
      <c r="J17298" s="675">
        <v>111900</v>
      </c>
      <c r="K17298" s="675" t="s">
        <v>1446</v>
      </c>
      <c r="L17298" s="675">
        <v>15</v>
      </c>
      <c r="M17298" s="675">
        <v>80</v>
      </c>
      <c r="N17298" s="675" t="s">
        <v>3881</v>
      </c>
    </row>
    <row r="17299" spans="1:14" x14ac:dyDescent="0.25">
      <c r="A17299" s="675" t="s">
        <v>21718</v>
      </c>
      <c r="B17299" s="675">
        <v>55950</v>
      </c>
      <c r="C17299" s="675">
        <v>63950</v>
      </c>
      <c r="D17299" s="675">
        <v>71950</v>
      </c>
      <c r="E17299" s="675">
        <v>79900</v>
      </c>
      <c r="F17299" s="675">
        <v>86300</v>
      </c>
      <c r="G17299" s="675">
        <v>92700</v>
      </c>
      <c r="H17299" s="675">
        <v>99100</v>
      </c>
      <c r="I17299" s="675">
        <v>105500</v>
      </c>
      <c r="J17299" s="675">
        <v>111900</v>
      </c>
      <c r="K17299" s="675" t="s">
        <v>1446</v>
      </c>
      <c r="L17299" s="675">
        <v>15</v>
      </c>
      <c r="M17299" s="675">
        <v>80</v>
      </c>
      <c r="N17299" s="675" t="s">
        <v>3882</v>
      </c>
    </row>
    <row r="17300" spans="1:14" x14ac:dyDescent="0.25">
      <c r="A17300" s="675" t="s">
        <v>21719</v>
      </c>
      <c r="B17300" s="675">
        <v>55950</v>
      </c>
      <c r="C17300" s="675">
        <v>63950</v>
      </c>
      <c r="D17300" s="675">
        <v>71950</v>
      </c>
      <c r="E17300" s="675">
        <v>79900</v>
      </c>
      <c r="F17300" s="675">
        <v>86300</v>
      </c>
      <c r="G17300" s="675">
        <v>92700</v>
      </c>
      <c r="H17300" s="675">
        <v>99100</v>
      </c>
      <c r="I17300" s="675">
        <v>105500</v>
      </c>
      <c r="J17300" s="675">
        <v>111900</v>
      </c>
      <c r="K17300" s="675" t="s">
        <v>1446</v>
      </c>
      <c r="L17300" s="675">
        <v>15</v>
      </c>
      <c r="M17300" s="675">
        <v>80</v>
      </c>
      <c r="N17300" s="675" t="s">
        <v>3883</v>
      </c>
    </row>
    <row r="17301" spans="1:14" x14ac:dyDescent="0.25">
      <c r="A17301" s="675" t="s">
        <v>21720</v>
      </c>
      <c r="B17301" s="675">
        <v>55950</v>
      </c>
      <c r="C17301" s="675">
        <v>63950</v>
      </c>
      <c r="D17301" s="675">
        <v>71950</v>
      </c>
      <c r="E17301" s="675">
        <v>79900</v>
      </c>
      <c r="F17301" s="675">
        <v>86300</v>
      </c>
      <c r="G17301" s="675">
        <v>92700</v>
      </c>
      <c r="H17301" s="675">
        <v>99100</v>
      </c>
      <c r="I17301" s="675">
        <v>105500</v>
      </c>
      <c r="J17301" s="675">
        <v>111900</v>
      </c>
      <c r="K17301" s="675" t="s">
        <v>1446</v>
      </c>
      <c r="L17301" s="675">
        <v>15</v>
      </c>
      <c r="M17301" s="675">
        <v>80</v>
      </c>
      <c r="N17301" s="675" t="s">
        <v>3884</v>
      </c>
    </row>
    <row r="17302" spans="1:14" x14ac:dyDescent="0.25">
      <c r="A17302" s="675" t="s">
        <v>21721</v>
      </c>
      <c r="B17302" s="675">
        <v>55950</v>
      </c>
      <c r="C17302" s="675">
        <v>63950</v>
      </c>
      <c r="D17302" s="675">
        <v>71950</v>
      </c>
      <c r="E17302" s="675">
        <v>79900</v>
      </c>
      <c r="F17302" s="675">
        <v>86300</v>
      </c>
      <c r="G17302" s="675">
        <v>92700</v>
      </c>
      <c r="H17302" s="675">
        <v>99100</v>
      </c>
      <c r="I17302" s="675">
        <v>105500</v>
      </c>
      <c r="J17302" s="675">
        <v>111900</v>
      </c>
      <c r="K17302" s="675" t="s">
        <v>1446</v>
      </c>
      <c r="L17302" s="675">
        <v>15</v>
      </c>
      <c r="M17302" s="675">
        <v>80</v>
      </c>
      <c r="N17302" s="675" t="s">
        <v>3885</v>
      </c>
    </row>
    <row r="17303" spans="1:14" x14ac:dyDescent="0.25">
      <c r="A17303" s="675" t="s">
        <v>21722</v>
      </c>
      <c r="B17303" s="675">
        <v>55950</v>
      </c>
      <c r="C17303" s="675">
        <v>63950</v>
      </c>
      <c r="D17303" s="675">
        <v>71950</v>
      </c>
      <c r="E17303" s="675">
        <v>79900</v>
      </c>
      <c r="F17303" s="675">
        <v>86300</v>
      </c>
      <c r="G17303" s="675">
        <v>92700</v>
      </c>
      <c r="H17303" s="675">
        <v>99100</v>
      </c>
      <c r="I17303" s="675">
        <v>105500</v>
      </c>
      <c r="J17303" s="675">
        <v>111900</v>
      </c>
      <c r="K17303" s="675" t="s">
        <v>1446</v>
      </c>
      <c r="L17303" s="675">
        <v>15</v>
      </c>
      <c r="M17303" s="675">
        <v>80</v>
      </c>
      <c r="N17303" s="675" t="s">
        <v>3886</v>
      </c>
    </row>
    <row r="17304" spans="1:14" x14ac:dyDescent="0.25">
      <c r="A17304" s="675" t="s">
        <v>21723</v>
      </c>
      <c r="B17304" s="675">
        <v>55950</v>
      </c>
      <c r="C17304" s="675">
        <v>63950</v>
      </c>
      <c r="D17304" s="675">
        <v>71950</v>
      </c>
      <c r="E17304" s="675">
        <v>79900</v>
      </c>
      <c r="F17304" s="675">
        <v>86300</v>
      </c>
      <c r="G17304" s="675">
        <v>92700</v>
      </c>
      <c r="H17304" s="675">
        <v>99100</v>
      </c>
      <c r="I17304" s="675">
        <v>105500</v>
      </c>
      <c r="J17304" s="675">
        <v>111900</v>
      </c>
      <c r="K17304" s="675" t="s">
        <v>1446</v>
      </c>
      <c r="L17304" s="675">
        <v>15</v>
      </c>
      <c r="M17304" s="675">
        <v>80</v>
      </c>
      <c r="N17304" s="675" t="s">
        <v>3887</v>
      </c>
    </row>
    <row r="17305" spans="1:14" x14ac:dyDescent="0.25">
      <c r="A17305" s="675" t="s">
        <v>21724</v>
      </c>
      <c r="B17305" s="675">
        <v>55950</v>
      </c>
      <c r="C17305" s="675">
        <v>63950</v>
      </c>
      <c r="D17305" s="675">
        <v>71950</v>
      </c>
      <c r="E17305" s="675">
        <v>79900</v>
      </c>
      <c r="F17305" s="675">
        <v>86300</v>
      </c>
      <c r="G17305" s="675">
        <v>92700</v>
      </c>
      <c r="H17305" s="675">
        <v>99100</v>
      </c>
      <c r="I17305" s="675">
        <v>105500</v>
      </c>
      <c r="J17305" s="675">
        <v>111900</v>
      </c>
      <c r="K17305" s="675" t="s">
        <v>1446</v>
      </c>
      <c r="L17305" s="675">
        <v>15</v>
      </c>
      <c r="M17305" s="675">
        <v>80</v>
      </c>
      <c r="N17305" s="675" t="s">
        <v>3888</v>
      </c>
    </row>
    <row r="17306" spans="1:14" x14ac:dyDescent="0.25">
      <c r="A17306" s="675" t="s">
        <v>21725</v>
      </c>
      <c r="B17306" s="675">
        <v>55950</v>
      </c>
      <c r="C17306" s="675">
        <v>63950</v>
      </c>
      <c r="D17306" s="675">
        <v>71950</v>
      </c>
      <c r="E17306" s="675">
        <v>79900</v>
      </c>
      <c r="F17306" s="675">
        <v>86300</v>
      </c>
      <c r="G17306" s="675">
        <v>92700</v>
      </c>
      <c r="H17306" s="675">
        <v>99100</v>
      </c>
      <c r="I17306" s="675">
        <v>105500</v>
      </c>
      <c r="J17306" s="675">
        <v>111900</v>
      </c>
      <c r="K17306" s="675" t="s">
        <v>1446</v>
      </c>
      <c r="L17306" s="675">
        <v>15</v>
      </c>
      <c r="M17306" s="675">
        <v>80</v>
      </c>
      <c r="N17306" s="675" t="s">
        <v>3889</v>
      </c>
    </row>
    <row r="17307" spans="1:14" x14ac:dyDescent="0.25">
      <c r="A17307" s="675" t="s">
        <v>21726</v>
      </c>
      <c r="B17307" s="675">
        <v>70750</v>
      </c>
      <c r="C17307" s="675">
        <v>80850</v>
      </c>
      <c r="D17307" s="675">
        <v>90950</v>
      </c>
      <c r="E17307" s="675">
        <v>101050</v>
      </c>
      <c r="F17307" s="675">
        <v>109150</v>
      </c>
      <c r="G17307" s="675">
        <v>117250</v>
      </c>
      <c r="H17307" s="675">
        <v>125350</v>
      </c>
      <c r="I17307" s="675">
        <v>133400</v>
      </c>
      <c r="J17307" s="675">
        <v>141500</v>
      </c>
      <c r="K17307" s="675" t="s">
        <v>1446</v>
      </c>
      <c r="L17307" s="675">
        <v>15</v>
      </c>
      <c r="M17307" s="675">
        <v>80</v>
      </c>
      <c r="N17307" s="675" t="s">
        <v>3890</v>
      </c>
    </row>
    <row r="17308" spans="1:14" x14ac:dyDescent="0.25">
      <c r="A17308" s="675" t="s">
        <v>21727</v>
      </c>
      <c r="B17308" s="675">
        <v>70750</v>
      </c>
      <c r="C17308" s="675">
        <v>80850</v>
      </c>
      <c r="D17308" s="675">
        <v>90950</v>
      </c>
      <c r="E17308" s="675">
        <v>101050</v>
      </c>
      <c r="F17308" s="675">
        <v>109150</v>
      </c>
      <c r="G17308" s="675">
        <v>117250</v>
      </c>
      <c r="H17308" s="675">
        <v>125350</v>
      </c>
      <c r="I17308" s="675">
        <v>133400</v>
      </c>
      <c r="J17308" s="675">
        <v>141500</v>
      </c>
      <c r="K17308" s="675" t="s">
        <v>1446</v>
      </c>
      <c r="L17308" s="675">
        <v>15</v>
      </c>
      <c r="M17308" s="675">
        <v>80</v>
      </c>
      <c r="N17308" s="675" t="s">
        <v>3891</v>
      </c>
    </row>
    <row r="17309" spans="1:14" x14ac:dyDescent="0.25">
      <c r="A17309" s="675" t="s">
        <v>21728</v>
      </c>
      <c r="B17309" s="675">
        <v>55950</v>
      </c>
      <c r="C17309" s="675">
        <v>63950</v>
      </c>
      <c r="D17309" s="675">
        <v>71950</v>
      </c>
      <c r="E17309" s="675">
        <v>79900</v>
      </c>
      <c r="F17309" s="675">
        <v>86300</v>
      </c>
      <c r="G17309" s="675">
        <v>92700</v>
      </c>
      <c r="H17309" s="675">
        <v>99100</v>
      </c>
      <c r="I17309" s="675">
        <v>105500</v>
      </c>
      <c r="J17309" s="675">
        <v>111900</v>
      </c>
      <c r="K17309" s="675" t="s">
        <v>1446</v>
      </c>
      <c r="L17309" s="675">
        <v>15</v>
      </c>
      <c r="M17309" s="675">
        <v>80</v>
      </c>
      <c r="N17309" s="675" t="s">
        <v>3892</v>
      </c>
    </row>
    <row r="17310" spans="1:14" x14ac:dyDescent="0.25">
      <c r="A17310" s="675" t="s">
        <v>21729</v>
      </c>
      <c r="B17310" s="675">
        <v>55950</v>
      </c>
      <c r="C17310" s="675">
        <v>63950</v>
      </c>
      <c r="D17310" s="675">
        <v>71950</v>
      </c>
      <c r="E17310" s="675">
        <v>79900</v>
      </c>
      <c r="F17310" s="675">
        <v>86300</v>
      </c>
      <c r="G17310" s="675">
        <v>92700</v>
      </c>
      <c r="H17310" s="675">
        <v>99100</v>
      </c>
      <c r="I17310" s="675">
        <v>105500</v>
      </c>
      <c r="J17310" s="675">
        <v>111900</v>
      </c>
      <c r="K17310" s="675" t="s">
        <v>1446</v>
      </c>
      <c r="L17310" s="675">
        <v>15</v>
      </c>
      <c r="M17310" s="675">
        <v>80</v>
      </c>
      <c r="N17310" s="675" t="s">
        <v>3893</v>
      </c>
    </row>
    <row r="17311" spans="1:14" x14ac:dyDescent="0.25">
      <c r="A17311" s="675" t="s">
        <v>21730</v>
      </c>
      <c r="B17311" s="675">
        <v>55950</v>
      </c>
      <c r="C17311" s="675">
        <v>63950</v>
      </c>
      <c r="D17311" s="675">
        <v>71950</v>
      </c>
      <c r="E17311" s="675">
        <v>79900</v>
      </c>
      <c r="F17311" s="675">
        <v>86300</v>
      </c>
      <c r="G17311" s="675">
        <v>92700</v>
      </c>
      <c r="H17311" s="675">
        <v>99100</v>
      </c>
      <c r="I17311" s="675">
        <v>105500</v>
      </c>
      <c r="J17311" s="675">
        <v>111900</v>
      </c>
      <c r="K17311" s="675" t="s">
        <v>1446</v>
      </c>
      <c r="L17311" s="675">
        <v>17</v>
      </c>
      <c r="M17311" s="675">
        <v>80</v>
      </c>
      <c r="N17311" s="675" t="s">
        <v>3894</v>
      </c>
    </row>
    <row r="17312" spans="1:14" x14ac:dyDescent="0.25">
      <c r="A17312" s="675" t="s">
        <v>21731</v>
      </c>
      <c r="B17312" s="675">
        <v>55950</v>
      </c>
      <c r="C17312" s="675">
        <v>63950</v>
      </c>
      <c r="D17312" s="675">
        <v>71950</v>
      </c>
      <c r="E17312" s="675">
        <v>79900</v>
      </c>
      <c r="F17312" s="675">
        <v>86300</v>
      </c>
      <c r="G17312" s="675">
        <v>92700</v>
      </c>
      <c r="H17312" s="675">
        <v>99100</v>
      </c>
      <c r="I17312" s="675">
        <v>105500</v>
      </c>
      <c r="J17312" s="675">
        <v>111900</v>
      </c>
      <c r="K17312" s="675" t="s">
        <v>1446</v>
      </c>
      <c r="L17312" s="675">
        <v>17</v>
      </c>
      <c r="M17312" s="675">
        <v>80</v>
      </c>
      <c r="N17312" s="675" t="s">
        <v>3895</v>
      </c>
    </row>
    <row r="17313" spans="1:14" x14ac:dyDescent="0.25">
      <c r="A17313" s="675" t="s">
        <v>21732</v>
      </c>
      <c r="B17313" s="675">
        <v>55950</v>
      </c>
      <c r="C17313" s="675">
        <v>63950</v>
      </c>
      <c r="D17313" s="675">
        <v>71950</v>
      </c>
      <c r="E17313" s="675">
        <v>79900</v>
      </c>
      <c r="F17313" s="675">
        <v>86300</v>
      </c>
      <c r="G17313" s="675">
        <v>92700</v>
      </c>
      <c r="H17313" s="675">
        <v>99100</v>
      </c>
      <c r="I17313" s="675">
        <v>105500</v>
      </c>
      <c r="J17313" s="675">
        <v>111900</v>
      </c>
      <c r="K17313" s="675" t="s">
        <v>1446</v>
      </c>
      <c r="L17313" s="675">
        <v>17</v>
      </c>
      <c r="M17313" s="675">
        <v>80</v>
      </c>
      <c r="N17313" s="675" t="s">
        <v>3896</v>
      </c>
    </row>
    <row r="17314" spans="1:14" x14ac:dyDescent="0.25">
      <c r="A17314" s="675" t="s">
        <v>21733</v>
      </c>
      <c r="B17314" s="675">
        <v>55950</v>
      </c>
      <c r="C17314" s="675">
        <v>63950</v>
      </c>
      <c r="D17314" s="675">
        <v>71950</v>
      </c>
      <c r="E17314" s="675">
        <v>79900</v>
      </c>
      <c r="F17314" s="675">
        <v>86300</v>
      </c>
      <c r="G17314" s="675">
        <v>92700</v>
      </c>
      <c r="H17314" s="675">
        <v>99100</v>
      </c>
      <c r="I17314" s="675">
        <v>105500</v>
      </c>
      <c r="J17314" s="675">
        <v>111900</v>
      </c>
      <c r="K17314" s="675" t="s">
        <v>1446</v>
      </c>
      <c r="L17314" s="675">
        <v>17</v>
      </c>
      <c r="M17314" s="675">
        <v>80</v>
      </c>
      <c r="N17314" s="675" t="s">
        <v>3897</v>
      </c>
    </row>
    <row r="17315" spans="1:14" x14ac:dyDescent="0.25">
      <c r="A17315" s="675" t="s">
        <v>21734</v>
      </c>
      <c r="B17315" s="675">
        <v>55950</v>
      </c>
      <c r="C17315" s="675">
        <v>63950</v>
      </c>
      <c r="D17315" s="675">
        <v>71950</v>
      </c>
      <c r="E17315" s="675">
        <v>79900</v>
      </c>
      <c r="F17315" s="675">
        <v>86300</v>
      </c>
      <c r="G17315" s="675">
        <v>92700</v>
      </c>
      <c r="H17315" s="675">
        <v>99100</v>
      </c>
      <c r="I17315" s="675">
        <v>105500</v>
      </c>
      <c r="J17315" s="675">
        <v>111900</v>
      </c>
      <c r="K17315" s="675" t="s">
        <v>1446</v>
      </c>
      <c r="L17315" s="675">
        <v>17</v>
      </c>
      <c r="M17315" s="675">
        <v>80</v>
      </c>
      <c r="N17315" s="675" t="s">
        <v>3898</v>
      </c>
    </row>
    <row r="17316" spans="1:14" x14ac:dyDescent="0.25">
      <c r="A17316" s="675" t="s">
        <v>21735</v>
      </c>
      <c r="B17316" s="675">
        <v>55950</v>
      </c>
      <c r="C17316" s="675">
        <v>63950</v>
      </c>
      <c r="D17316" s="675">
        <v>71950</v>
      </c>
      <c r="E17316" s="675">
        <v>79900</v>
      </c>
      <c r="F17316" s="675">
        <v>86300</v>
      </c>
      <c r="G17316" s="675">
        <v>92700</v>
      </c>
      <c r="H17316" s="675">
        <v>99100</v>
      </c>
      <c r="I17316" s="675">
        <v>105500</v>
      </c>
      <c r="J17316" s="675">
        <v>111900</v>
      </c>
      <c r="K17316" s="675" t="s">
        <v>1446</v>
      </c>
      <c r="L17316" s="675">
        <v>17</v>
      </c>
      <c r="M17316" s="675">
        <v>80</v>
      </c>
      <c r="N17316" s="675" t="s">
        <v>3899</v>
      </c>
    </row>
    <row r="17317" spans="1:14" x14ac:dyDescent="0.25">
      <c r="A17317" s="675" t="s">
        <v>21736</v>
      </c>
      <c r="B17317" s="675">
        <v>55950</v>
      </c>
      <c r="C17317" s="675">
        <v>63950</v>
      </c>
      <c r="D17317" s="675">
        <v>71950</v>
      </c>
      <c r="E17317" s="675">
        <v>79900</v>
      </c>
      <c r="F17317" s="675">
        <v>86300</v>
      </c>
      <c r="G17317" s="675">
        <v>92700</v>
      </c>
      <c r="H17317" s="675">
        <v>99100</v>
      </c>
      <c r="I17317" s="675">
        <v>105500</v>
      </c>
      <c r="J17317" s="675">
        <v>111900</v>
      </c>
      <c r="K17317" s="675" t="s">
        <v>1446</v>
      </c>
      <c r="L17317" s="675">
        <v>17</v>
      </c>
      <c r="M17317" s="675">
        <v>80</v>
      </c>
      <c r="N17317" s="675" t="s">
        <v>3900</v>
      </c>
    </row>
    <row r="17318" spans="1:14" x14ac:dyDescent="0.25">
      <c r="A17318" s="675" t="s">
        <v>21737</v>
      </c>
      <c r="B17318" s="675">
        <v>55950</v>
      </c>
      <c r="C17318" s="675">
        <v>63950</v>
      </c>
      <c r="D17318" s="675">
        <v>71950</v>
      </c>
      <c r="E17318" s="675">
        <v>79900</v>
      </c>
      <c r="F17318" s="675">
        <v>86300</v>
      </c>
      <c r="G17318" s="675">
        <v>92700</v>
      </c>
      <c r="H17318" s="675">
        <v>99100</v>
      </c>
      <c r="I17318" s="675">
        <v>105500</v>
      </c>
      <c r="J17318" s="675">
        <v>111900</v>
      </c>
      <c r="K17318" s="675" t="s">
        <v>1446</v>
      </c>
      <c r="L17318" s="675">
        <v>17</v>
      </c>
      <c r="M17318" s="675">
        <v>80</v>
      </c>
      <c r="N17318" s="675" t="s">
        <v>3901</v>
      </c>
    </row>
    <row r="17319" spans="1:14" x14ac:dyDescent="0.25">
      <c r="A17319" s="675" t="s">
        <v>21738</v>
      </c>
      <c r="B17319" s="675">
        <v>55950</v>
      </c>
      <c r="C17319" s="675">
        <v>63950</v>
      </c>
      <c r="D17319" s="675">
        <v>71950</v>
      </c>
      <c r="E17319" s="675">
        <v>79900</v>
      </c>
      <c r="F17319" s="675">
        <v>86300</v>
      </c>
      <c r="G17319" s="675">
        <v>92700</v>
      </c>
      <c r="H17319" s="675">
        <v>99100</v>
      </c>
      <c r="I17319" s="675">
        <v>105500</v>
      </c>
      <c r="J17319" s="675">
        <v>111900</v>
      </c>
      <c r="K17319" s="675" t="s">
        <v>1446</v>
      </c>
      <c r="L17319" s="675">
        <v>17</v>
      </c>
      <c r="M17319" s="675">
        <v>80</v>
      </c>
      <c r="N17319" s="675" t="s">
        <v>3902</v>
      </c>
    </row>
    <row r="17320" spans="1:14" x14ac:dyDescent="0.25">
      <c r="A17320" s="675" t="s">
        <v>21739</v>
      </c>
      <c r="B17320" s="675">
        <v>55950</v>
      </c>
      <c r="C17320" s="675">
        <v>63950</v>
      </c>
      <c r="D17320" s="675">
        <v>71950</v>
      </c>
      <c r="E17320" s="675">
        <v>79900</v>
      </c>
      <c r="F17320" s="675">
        <v>86300</v>
      </c>
      <c r="G17320" s="675">
        <v>92700</v>
      </c>
      <c r="H17320" s="675">
        <v>99100</v>
      </c>
      <c r="I17320" s="675">
        <v>105500</v>
      </c>
      <c r="J17320" s="675">
        <v>111900</v>
      </c>
      <c r="K17320" s="675" t="s">
        <v>1446</v>
      </c>
      <c r="L17320" s="675">
        <v>17</v>
      </c>
      <c r="M17320" s="675">
        <v>80</v>
      </c>
      <c r="N17320" s="675" t="s">
        <v>3903</v>
      </c>
    </row>
    <row r="17321" spans="1:14" x14ac:dyDescent="0.25">
      <c r="A17321" s="675" t="s">
        <v>21740</v>
      </c>
      <c r="B17321" s="675">
        <v>55950</v>
      </c>
      <c r="C17321" s="675">
        <v>63950</v>
      </c>
      <c r="D17321" s="675">
        <v>71950</v>
      </c>
      <c r="E17321" s="675">
        <v>79900</v>
      </c>
      <c r="F17321" s="675">
        <v>86300</v>
      </c>
      <c r="G17321" s="675">
        <v>92700</v>
      </c>
      <c r="H17321" s="675">
        <v>99100</v>
      </c>
      <c r="I17321" s="675">
        <v>105500</v>
      </c>
      <c r="J17321" s="675">
        <v>111900</v>
      </c>
      <c r="K17321" s="675" t="s">
        <v>1446</v>
      </c>
      <c r="L17321" s="675">
        <v>17</v>
      </c>
      <c r="M17321" s="675">
        <v>80</v>
      </c>
      <c r="N17321" s="675" t="s">
        <v>3904</v>
      </c>
    </row>
    <row r="17322" spans="1:14" x14ac:dyDescent="0.25">
      <c r="A17322" s="675" t="s">
        <v>21741</v>
      </c>
      <c r="B17322" s="675">
        <v>55950</v>
      </c>
      <c r="C17322" s="675">
        <v>63950</v>
      </c>
      <c r="D17322" s="675">
        <v>71950</v>
      </c>
      <c r="E17322" s="675">
        <v>79900</v>
      </c>
      <c r="F17322" s="675">
        <v>86300</v>
      </c>
      <c r="G17322" s="675">
        <v>92700</v>
      </c>
      <c r="H17322" s="675">
        <v>99100</v>
      </c>
      <c r="I17322" s="675">
        <v>105500</v>
      </c>
      <c r="J17322" s="675">
        <v>111900</v>
      </c>
      <c r="K17322" s="675" t="s">
        <v>1446</v>
      </c>
      <c r="L17322" s="675">
        <v>17</v>
      </c>
      <c r="M17322" s="675">
        <v>80</v>
      </c>
      <c r="N17322" s="675" t="s">
        <v>3905</v>
      </c>
    </row>
    <row r="17323" spans="1:14" x14ac:dyDescent="0.25">
      <c r="A17323" s="675" t="s">
        <v>21742</v>
      </c>
      <c r="B17323" s="675">
        <v>55950</v>
      </c>
      <c r="C17323" s="675">
        <v>63950</v>
      </c>
      <c r="D17323" s="675">
        <v>71950</v>
      </c>
      <c r="E17323" s="675">
        <v>79900</v>
      </c>
      <c r="F17323" s="675">
        <v>86300</v>
      </c>
      <c r="G17323" s="675">
        <v>92700</v>
      </c>
      <c r="H17323" s="675">
        <v>99100</v>
      </c>
      <c r="I17323" s="675">
        <v>105500</v>
      </c>
      <c r="J17323" s="675">
        <v>111900</v>
      </c>
      <c r="K17323" s="675" t="s">
        <v>1446</v>
      </c>
      <c r="L17323" s="675">
        <v>17</v>
      </c>
      <c r="M17323" s="675">
        <v>80</v>
      </c>
      <c r="N17323" s="675" t="s">
        <v>3906</v>
      </c>
    </row>
    <row r="17324" spans="1:14" x14ac:dyDescent="0.25">
      <c r="A17324" s="675" t="s">
        <v>21743</v>
      </c>
      <c r="B17324" s="675">
        <v>47800</v>
      </c>
      <c r="C17324" s="675">
        <v>54600</v>
      </c>
      <c r="D17324" s="675">
        <v>61450</v>
      </c>
      <c r="E17324" s="675">
        <v>68250</v>
      </c>
      <c r="F17324" s="675">
        <v>73750</v>
      </c>
      <c r="G17324" s="675">
        <v>79200</v>
      </c>
      <c r="H17324" s="675">
        <v>84650</v>
      </c>
      <c r="I17324" s="675">
        <v>90100</v>
      </c>
      <c r="J17324" s="675">
        <v>95550</v>
      </c>
      <c r="K17324" s="675" t="s">
        <v>1446</v>
      </c>
      <c r="L17324" s="675">
        <v>19</v>
      </c>
      <c r="M17324" s="675">
        <v>80</v>
      </c>
      <c r="N17324" s="675" t="s">
        <v>3907</v>
      </c>
    </row>
    <row r="17325" spans="1:14" x14ac:dyDescent="0.25">
      <c r="A17325" s="675" t="s">
        <v>21744</v>
      </c>
      <c r="B17325" s="675">
        <v>47800</v>
      </c>
      <c r="C17325" s="675">
        <v>54600</v>
      </c>
      <c r="D17325" s="675">
        <v>61450</v>
      </c>
      <c r="E17325" s="675">
        <v>68250</v>
      </c>
      <c r="F17325" s="675">
        <v>73750</v>
      </c>
      <c r="G17325" s="675">
        <v>79200</v>
      </c>
      <c r="H17325" s="675">
        <v>84650</v>
      </c>
      <c r="I17325" s="675">
        <v>90100</v>
      </c>
      <c r="J17325" s="675">
        <v>95550</v>
      </c>
      <c r="K17325" s="675" t="s">
        <v>1446</v>
      </c>
      <c r="L17325" s="675">
        <v>19</v>
      </c>
      <c r="M17325" s="675">
        <v>80</v>
      </c>
      <c r="N17325" s="675" t="s">
        <v>3908</v>
      </c>
    </row>
    <row r="17326" spans="1:14" x14ac:dyDescent="0.25">
      <c r="A17326" s="675" t="s">
        <v>21745</v>
      </c>
      <c r="B17326" s="675">
        <v>47800</v>
      </c>
      <c r="C17326" s="675">
        <v>54600</v>
      </c>
      <c r="D17326" s="675">
        <v>61450</v>
      </c>
      <c r="E17326" s="675">
        <v>68250</v>
      </c>
      <c r="F17326" s="675">
        <v>73750</v>
      </c>
      <c r="G17326" s="675">
        <v>79200</v>
      </c>
      <c r="H17326" s="675">
        <v>84650</v>
      </c>
      <c r="I17326" s="675">
        <v>90100</v>
      </c>
      <c r="J17326" s="675">
        <v>95550</v>
      </c>
      <c r="K17326" s="675" t="s">
        <v>1446</v>
      </c>
      <c r="L17326" s="675">
        <v>19</v>
      </c>
      <c r="M17326" s="675">
        <v>80</v>
      </c>
      <c r="N17326" s="675" t="s">
        <v>3909</v>
      </c>
    </row>
    <row r="17327" spans="1:14" x14ac:dyDescent="0.25">
      <c r="A17327" s="675" t="s">
        <v>21746</v>
      </c>
      <c r="B17327" s="675">
        <v>47800</v>
      </c>
      <c r="C17327" s="675">
        <v>54600</v>
      </c>
      <c r="D17327" s="675">
        <v>61450</v>
      </c>
      <c r="E17327" s="675">
        <v>68250</v>
      </c>
      <c r="F17327" s="675">
        <v>73750</v>
      </c>
      <c r="G17327" s="675">
        <v>79200</v>
      </c>
      <c r="H17327" s="675">
        <v>84650</v>
      </c>
      <c r="I17327" s="675">
        <v>90100</v>
      </c>
      <c r="J17327" s="675">
        <v>95550</v>
      </c>
      <c r="K17327" s="675" t="s">
        <v>1446</v>
      </c>
      <c r="L17327" s="675">
        <v>19</v>
      </c>
      <c r="M17327" s="675">
        <v>80</v>
      </c>
      <c r="N17327" s="675" t="s">
        <v>3910</v>
      </c>
    </row>
    <row r="17328" spans="1:14" x14ac:dyDescent="0.25">
      <c r="A17328" s="675" t="s">
        <v>21747</v>
      </c>
      <c r="B17328" s="675">
        <v>47800</v>
      </c>
      <c r="C17328" s="675">
        <v>54600</v>
      </c>
      <c r="D17328" s="675">
        <v>61450</v>
      </c>
      <c r="E17328" s="675">
        <v>68250</v>
      </c>
      <c r="F17328" s="675">
        <v>73750</v>
      </c>
      <c r="G17328" s="675">
        <v>79200</v>
      </c>
      <c r="H17328" s="675">
        <v>84650</v>
      </c>
      <c r="I17328" s="675">
        <v>90100</v>
      </c>
      <c r="J17328" s="675">
        <v>95550</v>
      </c>
      <c r="K17328" s="675" t="s">
        <v>1446</v>
      </c>
      <c r="L17328" s="675">
        <v>19</v>
      </c>
      <c r="M17328" s="675">
        <v>80</v>
      </c>
      <c r="N17328" s="675" t="s">
        <v>3911</v>
      </c>
    </row>
    <row r="17329" spans="1:14" x14ac:dyDescent="0.25">
      <c r="A17329" s="675" t="s">
        <v>21748</v>
      </c>
      <c r="B17329" s="675">
        <v>47800</v>
      </c>
      <c r="C17329" s="675">
        <v>54600</v>
      </c>
      <c r="D17329" s="675">
        <v>61450</v>
      </c>
      <c r="E17329" s="675">
        <v>68250</v>
      </c>
      <c r="F17329" s="675">
        <v>73750</v>
      </c>
      <c r="G17329" s="675">
        <v>79200</v>
      </c>
      <c r="H17329" s="675">
        <v>84650</v>
      </c>
      <c r="I17329" s="675">
        <v>90100</v>
      </c>
      <c r="J17329" s="675">
        <v>95550</v>
      </c>
      <c r="K17329" s="675" t="s">
        <v>1446</v>
      </c>
      <c r="L17329" s="675">
        <v>19</v>
      </c>
      <c r="M17329" s="675">
        <v>80</v>
      </c>
      <c r="N17329" s="675" t="s">
        <v>3912</v>
      </c>
    </row>
    <row r="17330" spans="1:14" x14ac:dyDescent="0.25">
      <c r="A17330" s="675" t="s">
        <v>21749</v>
      </c>
      <c r="B17330" s="675">
        <v>47800</v>
      </c>
      <c r="C17330" s="675">
        <v>54600</v>
      </c>
      <c r="D17330" s="675">
        <v>61450</v>
      </c>
      <c r="E17330" s="675">
        <v>68250</v>
      </c>
      <c r="F17330" s="675">
        <v>73750</v>
      </c>
      <c r="G17330" s="675">
        <v>79200</v>
      </c>
      <c r="H17330" s="675">
        <v>84650</v>
      </c>
      <c r="I17330" s="675">
        <v>90100</v>
      </c>
      <c r="J17330" s="675">
        <v>95550</v>
      </c>
      <c r="K17330" s="675" t="s">
        <v>1446</v>
      </c>
      <c r="L17330" s="675">
        <v>19</v>
      </c>
      <c r="M17330" s="675">
        <v>80</v>
      </c>
      <c r="N17330" s="675" t="s">
        <v>3913</v>
      </c>
    </row>
    <row r="17331" spans="1:14" x14ac:dyDescent="0.25">
      <c r="A17331" s="675" t="s">
        <v>21750</v>
      </c>
      <c r="B17331" s="675">
        <v>47800</v>
      </c>
      <c r="C17331" s="675">
        <v>54600</v>
      </c>
      <c r="D17331" s="675">
        <v>61450</v>
      </c>
      <c r="E17331" s="675">
        <v>68250</v>
      </c>
      <c r="F17331" s="675">
        <v>73750</v>
      </c>
      <c r="G17331" s="675">
        <v>79200</v>
      </c>
      <c r="H17331" s="675">
        <v>84650</v>
      </c>
      <c r="I17331" s="675">
        <v>90100</v>
      </c>
      <c r="J17331" s="675">
        <v>95550</v>
      </c>
      <c r="K17331" s="675" t="s">
        <v>1446</v>
      </c>
      <c r="L17331" s="675">
        <v>19</v>
      </c>
      <c r="M17331" s="675">
        <v>80</v>
      </c>
      <c r="N17331" s="675" t="s">
        <v>3914</v>
      </c>
    </row>
    <row r="17332" spans="1:14" x14ac:dyDescent="0.25">
      <c r="A17332" s="675" t="s">
        <v>21751</v>
      </c>
      <c r="B17332" s="675">
        <v>47800</v>
      </c>
      <c r="C17332" s="675">
        <v>54600</v>
      </c>
      <c r="D17332" s="675">
        <v>61450</v>
      </c>
      <c r="E17332" s="675">
        <v>68250</v>
      </c>
      <c r="F17332" s="675">
        <v>73750</v>
      </c>
      <c r="G17332" s="675">
        <v>79200</v>
      </c>
      <c r="H17332" s="675">
        <v>84650</v>
      </c>
      <c r="I17332" s="675">
        <v>90100</v>
      </c>
      <c r="J17332" s="675">
        <v>95550</v>
      </c>
      <c r="K17332" s="675" t="s">
        <v>1446</v>
      </c>
      <c r="L17332" s="675">
        <v>19</v>
      </c>
      <c r="M17332" s="675">
        <v>80</v>
      </c>
      <c r="N17332" s="675" t="s">
        <v>3915</v>
      </c>
    </row>
    <row r="17333" spans="1:14" x14ac:dyDescent="0.25">
      <c r="A17333" s="675" t="s">
        <v>21752</v>
      </c>
      <c r="B17333" s="675">
        <v>47800</v>
      </c>
      <c r="C17333" s="675">
        <v>54600</v>
      </c>
      <c r="D17333" s="675">
        <v>61450</v>
      </c>
      <c r="E17333" s="675">
        <v>68250</v>
      </c>
      <c r="F17333" s="675">
        <v>73750</v>
      </c>
      <c r="G17333" s="675">
        <v>79200</v>
      </c>
      <c r="H17333" s="675">
        <v>84650</v>
      </c>
      <c r="I17333" s="675">
        <v>90100</v>
      </c>
      <c r="J17333" s="675">
        <v>95550</v>
      </c>
      <c r="K17333" s="675" t="s">
        <v>1446</v>
      </c>
      <c r="L17333" s="675">
        <v>19</v>
      </c>
      <c r="M17333" s="675">
        <v>80</v>
      </c>
      <c r="N17333" s="675" t="s">
        <v>3916</v>
      </c>
    </row>
    <row r="17334" spans="1:14" x14ac:dyDescent="0.25">
      <c r="A17334" s="675" t="s">
        <v>21753</v>
      </c>
      <c r="B17334" s="675">
        <v>47800</v>
      </c>
      <c r="C17334" s="675">
        <v>54600</v>
      </c>
      <c r="D17334" s="675">
        <v>61450</v>
      </c>
      <c r="E17334" s="675">
        <v>68250</v>
      </c>
      <c r="F17334" s="675">
        <v>73750</v>
      </c>
      <c r="G17334" s="675">
        <v>79200</v>
      </c>
      <c r="H17334" s="675">
        <v>84650</v>
      </c>
      <c r="I17334" s="675">
        <v>90100</v>
      </c>
      <c r="J17334" s="675">
        <v>95550</v>
      </c>
      <c r="K17334" s="675" t="s">
        <v>1446</v>
      </c>
      <c r="L17334" s="675">
        <v>19</v>
      </c>
      <c r="M17334" s="675">
        <v>80</v>
      </c>
      <c r="N17334" s="675" t="s">
        <v>3917</v>
      </c>
    </row>
    <row r="17335" spans="1:14" x14ac:dyDescent="0.25">
      <c r="A17335" s="675" t="s">
        <v>21754</v>
      </c>
      <c r="B17335" s="675">
        <v>47800</v>
      </c>
      <c r="C17335" s="675">
        <v>54600</v>
      </c>
      <c r="D17335" s="675">
        <v>61450</v>
      </c>
      <c r="E17335" s="675">
        <v>68250</v>
      </c>
      <c r="F17335" s="675">
        <v>73750</v>
      </c>
      <c r="G17335" s="675">
        <v>79200</v>
      </c>
      <c r="H17335" s="675">
        <v>84650</v>
      </c>
      <c r="I17335" s="675">
        <v>90100</v>
      </c>
      <c r="J17335" s="675">
        <v>95550</v>
      </c>
      <c r="K17335" s="675" t="s">
        <v>1446</v>
      </c>
      <c r="L17335" s="675">
        <v>19</v>
      </c>
      <c r="M17335" s="675">
        <v>80</v>
      </c>
      <c r="N17335" s="675" t="s">
        <v>3918</v>
      </c>
    </row>
    <row r="17336" spans="1:14" x14ac:dyDescent="0.25">
      <c r="A17336" s="675" t="s">
        <v>21755</v>
      </c>
      <c r="B17336" s="675">
        <v>47800</v>
      </c>
      <c r="C17336" s="675">
        <v>54600</v>
      </c>
      <c r="D17336" s="675">
        <v>61450</v>
      </c>
      <c r="E17336" s="675">
        <v>68250</v>
      </c>
      <c r="F17336" s="675">
        <v>73750</v>
      </c>
      <c r="G17336" s="675">
        <v>79200</v>
      </c>
      <c r="H17336" s="675">
        <v>84650</v>
      </c>
      <c r="I17336" s="675">
        <v>90100</v>
      </c>
      <c r="J17336" s="675">
        <v>95550</v>
      </c>
      <c r="K17336" s="675" t="s">
        <v>1446</v>
      </c>
      <c r="L17336" s="675">
        <v>19</v>
      </c>
      <c r="M17336" s="675">
        <v>80</v>
      </c>
      <c r="N17336" s="675" t="s">
        <v>3919</v>
      </c>
    </row>
    <row r="17337" spans="1:14" x14ac:dyDescent="0.25">
      <c r="A17337" s="675" t="s">
        <v>21756</v>
      </c>
      <c r="B17337" s="675">
        <v>47800</v>
      </c>
      <c r="C17337" s="675">
        <v>54600</v>
      </c>
      <c r="D17337" s="675">
        <v>61450</v>
      </c>
      <c r="E17337" s="675">
        <v>68250</v>
      </c>
      <c r="F17337" s="675">
        <v>73750</v>
      </c>
      <c r="G17337" s="675">
        <v>79200</v>
      </c>
      <c r="H17337" s="675">
        <v>84650</v>
      </c>
      <c r="I17337" s="675">
        <v>90100</v>
      </c>
      <c r="J17337" s="675">
        <v>95550</v>
      </c>
      <c r="K17337" s="675" t="s">
        <v>1446</v>
      </c>
      <c r="L17337" s="675">
        <v>19</v>
      </c>
      <c r="M17337" s="675">
        <v>80</v>
      </c>
      <c r="N17337" s="675" t="s">
        <v>3920</v>
      </c>
    </row>
    <row r="17338" spans="1:14" x14ac:dyDescent="0.25">
      <c r="A17338" s="675" t="s">
        <v>21757</v>
      </c>
      <c r="B17338" s="675">
        <v>47800</v>
      </c>
      <c r="C17338" s="675">
        <v>54600</v>
      </c>
      <c r="D17338" s="675">
        <v>61450</v>
      </c>
      <c r="E17338" s="675">
        <v>68250</v>
      </c>
      <c r="F17338" s="675">
        <v>73750</v>
      </c>
      <c r="G17338" s="675">
        <v>79200</v>
      </c>
      <c r="H17338" s="675">
        <v>84650</v>
      </c>
      <c r="I17338" s="675">
        <v>90100</v>
      </c>
      <c r="J17338" s="675">
        <v>95550</v>
      </c>
      <c r="K17338" s="675" t="s">
        <v>1446</v>
      </c>
      <c r="L17338" s="675">
        <v>19</v>
      </c>
      <c r="M17338" s="675">
        <v>80</v>
      </c>
      <c r="N17338" s="675" t="s">
        <v>3921</v>
      </c>
    </row>
    <row r="17339" spans="1:14" x14ac:dyDescent="0.25">
      <c r="A17339" s="675" t="s">
        <v>21758</v>
      </c>
      <c r="B17339" s="675">
        <v>46550</v>
      </c>
      <c r="C17339" s="675">
        <v>53200</v>
      </c>
      <c r="D17339" s="675">
        <v>59850</v>
      </c>
      <c r="E17339" s="675">
        <v>66500</v>
      </c>
      <c r="F17339" s="675">
        <v>71850</v>
      </c>
      <c r="G17339" s="675">
        <v>77150</v>
      </c>
      <c r="H17339" s="675">
        <v>82500</v>
      </c>
      <c r="I17339" s="675">
        <v>87800</v>
      </c>
      <c r="J17339" s="675">
        <v>93100</v>
      </c>
      <c r="K17339" s="675" t="s">
        <v>1447</v>
      </c>
      <c r="L17339" s="675">
        <v>1</v>
      </c>
      <c r="M17339" s="675">
        <v>80</v>
      </c>
      <c r="N17339" s="675" t="s">
        <v>2051</v>
      </c>
    </row>
    <row r="17340" spans="1:14" x14ac:dyDescent="0.25">
      <c r="A17340" s="675" t="s">
        <v>21759</v>
      </c>
      <c r="B17340" s="675">
        <v>57700</v>
      </c>
      <c r="C17340" s="675">
        <v>65950</v>
      </c>
      <c r="D17340" s="675">
        <v>74200</v>
      </c>
      <c r="E17340" s="675">
        <v>82400</v>
      </c>
      <c r="F17340" s="675">
        <v>89000</v>
      </c>
      <c r="G17340" s="675">
        <v>95600</v>
      </c>
      <c r="H17340" s="675">
        <v>102200</v>
      </c>
      <c r="I17340" s="675">
        <v>108800</v>
      </c>
      <c r="J17340" s="675">
        <v>115400</v>
      </c>
      <c r="K17340" s="675" t="s">
        <v>1447</v>
      </c>
      <c r="L17340" s="675">
        <v>3</v>
      </c>
      <c r="M17340" s="675">
        <v>80</v>
      </c>
      <c r="N17340" s="675" t="s">
        <v>2052</v>
      </c>
    </row>
    <row r="17341" spans="1:14" x14ac:dyDescent="0.25">
      <c r="A17341" s="675" t="s">
        <v>21760</v>
      </c>
      <c r="B17341" s="675">
        <v>52950</v>
      </c>
      <c r="C17341" s="675">
        <v>60500</v>
      </c>
      <c r="D17341" s="675">
        <v>68050</v>
      </c>
      <c r="E17341" s="675">
        <v>75600</v>
      </c>
      <c r="F17341" s="675">
        <v>81650</v>
      </c>
      <c r="G17341" s="675">
        <v>87700</v>
      </c>
      <c r="H17341" s="675">
        <v>93750</v>
      </c>
      <c r="I17341" s="675">
        <v>99800</v>
      </c>
      <c r="J17341" s="675">
        <v>105850</v>
      </c>
      <c r="K17341" s="675" t="s">
        <v>1447</v>
      </c>
      <c r="L17341" s="675">
        <v>5</v>
      </c>
      <c r="M17341" s="675">
        <v>80</v>
      </c>
      <c r="N17341" s="675" t="s">
        <v>2053</v>
      </c>
    </row>
    <row r="17342" spans="1:14" x14ac:dyDescent="0.25">
      <c r="A17342" s="675" t="s">
        <v>21761</v>
      </c>
      <c r="B17342" s="675">
        <v>52950</v>
      </c>
      <c r="C17342" s="675">
        <v>60500</v>
      </c>
      <c r="D17342" s="675">
        <v>68050</v>
      </c>
      <c r="E17342" s="675">
        <v>75600</v>
      </c>
      <c r="F17342" s="675">
        <v>81650</v>
      </c>
      <c r="G17342" s="675">
        <v>87700</v>
      </c>
      <c r="H17342" s="675">
        <v>93750</v>
      </c>
      <c r="I17342" s="675">
        <v>99800</v>
      </c>
      <c r="J17342" s="675">
        <v>105850</v>
      </c>
      <c r="K17342" s="675" t="s">
        <v>1447</v>
      </c>
      <c r="L17342" s="675">
        <v>7</v>
      </c>
      <c r="M17342" s="675">
        <v>80</v>
      </c>
      <c r="N17342" s="675" t="s">
        <v>1796</v>
      </c>
    </row>
    <row r="17343" spans="1:14" x14ac:dyDescent="0.25">
      <c r="A17343" s="675" t="s">
        <v>21762</v>
      </c>
      <c r="B17343" s="675">
        <v>47550</v>
      </c>
      <c r="C17343" s="675">
        <v>54350</v>
      </c>
      <c r="D17343" s="675">
        <v>61150</v>
      </c>
      <c r="E17343" s="675">
        <v>67900</v>
      </c>
      <c r="F17343" s="675">
        <v>73350</v>
      </c>
      <c r="G17343" s="675">
        <v>78800</v>
      </c>
      <c r="H17343" s="675">
        <v>84200</v>
      </c>
      <c r="I17343" s="675">
        <v>89650</v>
      </c>
      <c r="J17343" s="675">
        <v>95100</v>
      </c>
      <c r="K17343" s="675" t="s">
        <v>1447</v>
      </c>
      <c r="L17343" s="675">
        <v>9</v>
      </c>
      <c r="M17343" s="675">
        <v>80</v>
      </c>
      <c r="N17343" s="675" t="s">
        <v>2054</v>
      </c>
    </row>
    <row r="17344" spans="1:14" x14ac:dyDescent="0.25">
      <c r="A17344" s="675" t="s">
        <v>21763</v>
      </c>
      <c r="B17344" s="675">
        <v>43150</v>
      </c>
      <c r="C17344" s="675">
        <v>49300</v>
      </c>
      <c r="D17344" s="675">
        <v>55450</v>
      </c>
      <c r="E17344" s="675">
        <v>61600</v>
      </c>
      <c r="F17344" s="675">
        <v>66550</v>
      </c>
      <c r="G17344" s="675">
        <v>71500</v>
      </c>
      <c r="H17344" s="675">
        <v>76400</v>
      </c>
      <c r="I17344" s="675">
        <v>81350</v>
      </c>
      <c r="J17344" s="675">
        <v>86250</v>
      </c>
      <c r="K17344" s="675" t="s">
        <v>1447</v>
      </c>
      <c r="L17344" s="675">
        <v>11</v>
      </c>
      <c r="M17344" s="675">
        <v>80</v>
      </c>
      <c r="N17344" s="675" t="s">
        <v>385</v>
      </c>
    </row>
    <row r="17345" spans="1:14" x14ac:dyDescent="0.25">
      <c r="A17345" s="675" t="s">
        <v>21764</v>
      </c>
      <c r="B17345" s="675">
        <v>55950</v>
      </c>
      <c r="C17345" s="675">
        <v>63950</v>
      </c>
      <c r="D17345" s="675">
        <v>71950</v>
      </c>
      <c r="E17345" s="675">
        <v>79900</v>
      </c>
      <c r="F17345" s="675">
        <v>86300</v>
      </c>
      <c r="G17345" s="675">
        <v>92700</v>
      </c>
      <c r="H17345" s="675">
        <v>99100</v>
      </c>
      <c r="I17345" s="675">
        <v>105500</v>
      </c>
      <c r="J17345" s="675">
        <v>111900</v>
      </c>
      <c r="K17345" s="675" t="s">
        <v>1447</v>
      </c>
      <c r="L17345" s="675">
        <v>13</v>
      </c>
      <c r="M17345" s="675">
        <v>80</v>
      </c>
      <c r="N17345" s="675" t="s">
        <v>2055</v>
      </c>
    </row>
    <row r="17346" spans="1:14" x14ac:dyDescent="0.25">
      <c r="A17346" s="675" t="s">
        <v>21765</v>
      </c>
      <c r="B17346" s="675">
        <v>52950</v>
      </c>
      <c r="C17346" s="675">
        <v>60500</v>
      </c>
      <c r="D17346" s="675">
        <v>68050</v>
      </c>
      <c r="E17346" s="675">
        <v>75600</v>
      </c>
      <c r="F17346" s="675">
        <v>81650</v>
      </c>
      <c r="G17346" s="675">
        <v>87700</v>
      </c>
      <c r="H17346" s="675">
        <v>93750</v>
      </c>
      <c r="I17346" s="675">
        <v>99800</v>
      </c>
      <c r="J17346" s="675">
        <v>105850</v>
      </c>
      <c r="K17346" s="675" t="s">
        <v>1447</v>
      </c>
      <c r="L17346" s="675">
        <v>15</v>
      </c>
      <c r="M17346" s="675">
        <v>80</v>
      </c>
      <c r="N17346" s="675" t="s">
        <v>2056</v>
      </c>
    </row>
    <row r="17347" spans="1:14" x14ac:dyDescent="0.25">
      <c r="A17347" s="675" t="s">
        <v>21766</v>
      </c>
      <c r="B17347" s="675">
        <v>58000</v>
      </c>
      <c r="C17347" s="675">
        <v>66250</v>
      </c>
      <c r="D17347" s="675">
        <v>74550</v>
      </c>
      <c r="E17347" s="675">
        <v>82800</v>
      </c>
      <c r="F17347" s="675">
        <v>89450</v>
      </c>
      <c r="G17347" s="675">
        <v>96050</v>
      </c>
      <c r="H17347" s="675">
        <v>102700</v>
      </c>
      <c r="I17347" s="675">
        <v>109300</v>
      </c>
      <c r="J17347" s="675">
        <v>115950</v>
      </c>
      <c r="K17347" s="675" t="s">
        <v>1447</v>
      </c>
      <c r="L17347" s="675">
        <v>17</v>
      </c>
      <c r="M17347" s="675">
        <v>80</v>
      </c>
      <c r="N17347" s="675" t="s">
        <v>2057</v>
      </c>
    </row>
    <row r="17348" spans="1:14" x14ac:dyDescent="0.25">
      <c r="A17348" s="675" t="s">
        <v>21767</v>
      </c>
      <c r="B17348" s="675">
        <v>57250</v>
      </c>
      <c r="C17348" s="675">
        <v>65400</v>
      </c>
      <c r="D17348" s="675">
        <v>73600</v>
      </c>
      <c r="E17348" s="675">
        <v>81750</v>
      </c>
      <c r="F17348" s="675">
        <v>88300</v>
      </c>
      <c r="G17348" s="675">
        <v>94850</v>
      </c>
      <c r="H17348" s="675">
        <v>101400</v>
      </c>
      <c r="I17348" s="675">
        <v>107950</v>
      </c>
      <c r="J17348" s="675">
        <v>114450</v>
      </c>
      <c r="K17348" s="675" t="s">
        <v>1447</v>
      </c>
      <c r="L17348" s="675">
        <v>19</v>
      </c>
      <c r="M17348" s="675">
        <v>80</v>
      </c>
      <c r="N17348" s="675" t="s">
        <v>2058</v>
      </c>
    </row>
    <row r="17349" spans="1:14" x14ac:dyDescent="0.25">
      <c r="A17349" s="675" t="s">
        <v>21768</v>
      </c>
      <c r="B17349" s="675">
        <v>55950</v>
      </c>
      <c r="C17349" s="675">
        <v>63950</v>
      </c>
      <c r="D17349" s="675">
        <v>71950</v>
      </c>
      <c r="E17349" s="675">
        <v>79900</v>
      </c>
      <c r="F17349" s="675">
        <v>86300</v>
      </c>
      <c r="G17349" s="675">
        <v>92700</v>
      </c>
      <c r="H17349" s="675">
        <v>99100</v>
      </c>
      <c r="I17349" s="675">
        <v>105500</v>
      </c>
      <c r="J17349" s="675">
        <v>111900</v>
      </c>
      <c r="K17349" s="675" t="s">
        <v>1447</v>
      </c>
      <c r="L17349" s="675">
        <v>21</v>
      </c>
      <c r="M17349" s="675">
        <v>80</v>
      </c>
      <c r="N17349" s="675" t="s">
        <v>409</v>
      </c>
    </row>
    <row r="17350" spans="1:14" x14ac:dyDescent="0.25">
      <c r="A17350" s="675" t="s">
        <v>21769</v>
      </c>
      <c r="B17350" s="675">
        <v>57250</v>
      </c>
      <c r="C17350" s="675">
        <v>65400</v>
      </c>
      <c r="D17350" s="675">
        <v>73600</v>
      </c>
      <c r="E17350" s="675">
        <v>81750</v>
      </c>
      <c r="F17350" s="675">
        <v>88300</v>
      </c>
      <c r="G17350" s="675">
        <v>94850</v>
      </c>
      <c r="H17350" s="675">
        <v>101400</v>
      </c>
      <c r="I17350" s="675">
        <v>107950</v>
      </c>
      <c r="J17350" s="675">
        <v>114450</v>
      </c>
      <c r="K17350" s="675" t="s">
        <v>1447</v>
      </c>
      <c r="L17350" s="675">
        <v>23</v>
      </c>
      <c r="M17350" s="675">
        <v>80</v>
      </c>
      <c r="N17350" s="675" t="s">
        <v>2059</v>
      </c>
    </row>
    <row r="17351" spans="1:14" x14ac:dyDescent="0.25">
      <c r="A17351" s="675" t="s">
        <v>21770</v>
      </c>
      <c r="B17351" s="675">
        <v>55950</v>
      </c>
      <c r="C17351" s="675">
        <v>63950</v>
      </c>
      <c r="D17351" s="675">
        <v>71950</v>
      </c>
      <c r="E17351" s="675">
        <v>79900</v>
      </c>
      <c r="F17351" s="675">
        <v>86300</v>
      </c>
      <c r="G17351" s="675">
        <v>92700</v>
      </c>
      <c r="H17351" s="675">
        <v>99100</v>
      </c>
      <c r="I17351" s="675">
        <v>105500</v>
      </c>
      <c r="J17351" s="675">
        <v>111900</v>
      </c>
      <c r="K17351" s="675" t="s">
        <v>1447</v>
      </c>
      <c r="L17351" s="675">
        <v>25</v>
      </c>
      <c r="M17351" s="675">
        <v>80</v>
      </c>
      <c r="N17351" s="675" t="s">
        <v>2060</v>
      </c>
    </row>
    <row r="17352" spans="1:14" x14ac:dyDescent="0.25">
      <c r="A17352" s="675" t="s">
        <v>21771</v>
      </c>
      <c r="B17352" s="675">
        <v>55950</v>
      </c>
      <c r="C17352" s="675">
        <v>63950</v>
      </c>
      <c r="D17352" s="675">
        <v>71950</v>
      </c>
      <c r="E17352" s="675">
        <v>79900</v>
      </c>
      <c r="F17352" s="675">
        <v>86300</v>
      </c>
      <c r="G17352" s="675">
        <v>92700</v>
      </c>
      <c r="H17352" s="675">
        <v>99100</v>
      </c>
      <c r="I17352" s="675">
        <v>105500</v>
      </c>
      <c r="J17352" s="675">
        <v>111900</v>
      </c>
      <c r="K17352" s="675" t="s">
        <v>1447</v>
      </c>
      <c r="L17352" s="675">
        <v>27</v>
      </c>
      <c r="M17352" s="675">
        <v>80</v>
      </c>
      <c r="N17352" s="675" t="s">
        <v>498</v>
      </c>
    </row>
    <row r="17353" spans="1:14" x14ac:dyDescent="0.25">
      <c r="A17353" s="675" t="s">
        <v>21772</v>
      </c>
      <c r="B17353" s="675">
        <v>55950</v>
      </c>
      <c r="C17353" s="675">
        <v>63950</v>
      </c>
      <c r="D17353" s="675">
        <v>71950</v>
      </c>
      <c r="E17353" s="675">
        <v>79900</v>
      </c>
      <c r="F17353" s="675">
        <v>86300</v>
      </c>
      <c r="G17353" s="675">
        <v>92700</v>
      </c>
      <c r="H17353" s="675">
        <v>99100</v>
      </c>
      <c r="I17353" s="675">
        <v>105500</v>
      </c>
      <c r="J17353" s="675">
        <v>111900</v>
      </c>
      <c r="K17353" s="675" t="s">
        <v>1447</v>
      </c>
      <c r="L17353" s="675">
        <v>29</v>
      </c>
      <c r="M17353" s="675">
        <v>80</v>
      </c>
      <c r="N17353" s="675" t="s">
        <v>2061</v>
      </c>
    </row>
    <row r="17354" spans="1:14" x14ac:dyDescent="0.25">
      <c r="A17354" s="675" t="s">
        <v>21773</v>
      </c>
      <c r="B17354" s="675">
        <v>57700</v>
      </c>
      <c r="C17354" s="675">
        <v>65950</v>
      </c>
      <c r="D17354" s="675">
        <v>74200</v>
      </c>
      <c r="E17354" s="675">
        <v>82400</v>
      </c>
      <c r="F17354" s="675">
        <v>89000</v>
      </c>
      <c r="G17354" s="675">
        <v>95600</v>
      </c>
      <c r="H17354" s="675">
        <v>102200</v>
      </c>
      <c r="I17354" s="675">
        <v>108800</v>
      </c>
      <c r="J17354" s="675">
        <v>115400</v>
      </c>
      <c r="K17354" s="675" t="s">
        <v>1447</v>
      </c>
      <c r="L17354" s="675">
        <v>31</v>
      </c>
      <c r="M17354" s="675">
        <v>80</v>
      </c>
      <c r="N17354" s="675" t="s">
        <v>2062</v>
      </c>
    </row>
    <row r="17355" spans="1:14" x14ac:dyDescent="0.25">
      <c r="A17355" s="675" t="s">
        <v>21774</v>
      </c>
      <c r="B17355" s="675">
        <v>52950</v>
      </c>
      <c r="C17355" s="675">
        <v>60500</v>
      </c>
      <c r="D17355" s="675">
        <v>68050</v>
      </c>
      <c r="E17355" s="675">
        <v>75600</v>
      </c>
      <c r="F17355" s="675">
        <v>81650</v>
      </c>
      <c r="G17355" s="675">
        <v>87700</v>
      </c>
      <c r="H17355" s="675">
        <v>93750</v>
      </c>
      <c r="I17355" s="675">
        <v>99800</v>
      </c>
      <c r="J17355" s="675">
        <v>105850</v>
      </c>
      <c r="K17355" s="675" t="s">
        <v>1447</v>
      </c>
      <c r="L17355" s="675">
        <v>33</v>
      </c>
      <c r="M17355" s="675">
        <v>80</v>
      </c>
      <c r="N17355" s="675" t="s">
        <v>2063</v>
      </c>
    </row>
    <row r="17356" spans="1:14" x14ac:dyDescent="0.25">
      <c r="A17356" s="675" t="s">
        <v>21775</v>
      </c>
      <c r="B17356" s="675">
        <v>57250</v>
      </c>
      <c r="C17356" s="675">
        <v>65400</v>
      </c>
      <c r="D17356" s="675">
        <v>73600</v>
      </c>
      <c r="E17356" s="675">
        <v>81750</v>
      </c>
      <c r="F17356" s="675">
        <v>88300</v>
      </c>
      <c r="G17356" s="675">
        <v>94850</v>
      </c>
      <c r="H17356" s="675">
        <v>101400</v>
      </c>
      <c r="I17356" s="675">
        <v>107950</v>
      </c>
      <c r="J17356" s="675">
        <v>114450</v>
      </c>
      <c r="K17356" s="675" t="s">
        <v>1447</v>
      </c>
      <c r="L17356" s="675">
        <v>35</v>
      </c>
      <c r="M17356" s="675">
        <v>80</v>
      </c>
      <c r="N17356" s="675" t="s">
        <v>1101</v>
      </c>
    </row>
    <row r="17357" spans="1:14" x14ac:dyDescent="0.25">
      <c r="A17357" s="675" t="s">
        <v>21776</v>
      </c>
      <c r="B17357" s="675">
        <v>55950</v>
      </c>
      <c r="C17357" s="675">
        <v>63950</v>
      </c>
      <c r="D17357" s="675">
        <v>71950</v>
      </c>
      <c r="E17357" s="675">
        <v>79900</v>
      </c>
      <c r="F17357" s="675">
        <v>86300</v>
      </c>
      <c r="G17357" s="675">
        <v>92700</v>
      </c>
      <c r="H17357" s="675">
        <v>99100</v>
      </c>
      <c r="I17357" s="675">
        <v>105500</v>
      </c>
      <c r="J17357" s="675">
        <v>111900</v>
      </c>
      <c r="K17357" s="675" t="s">
        <v>1447</v>
      </c>
      <c r="L17357" s="675">
        <v>37</v>
      </c>
      <c r="M17357" s="675">
        <v>80</v>
      </c>
      <c r="N17357" s="675" t="s">
        <v>354</v>
      </c>
    </row>
    <row r="17358" spans="1:14" x14ac:dyDescent="0.25">
      <c r="A17358" s="675" t="s">
        <v>21777</v>
      </c>
      <c r="B17358" s="675">
        <v>55950</v>
      </c>
      <c r="C17358" s="675">
        <v>63950</v>
      </c>
      <c r="D17358" s="675">
        <v>71950</v>
      </c>
      <c r="E17358" s="675">
        <v>79900</v>
      </c>
      <c r="F17358" s="675">
        <v>86300</v>
      </c>
      <c r="G17358" s="675">
        <v>92700</v>
      </c>
      <c r="H17358" s="675">
        <v>99100</v>
      </c>
      <c r="I17358" s="675">
        <v>105500</v>
      </c>
      <c r="J17358" s="675">
        <v>111900</v>
      </c>
      <c r="K17358" s="675" t="s">
        <v>1447</v>
      </c>
      <c r="L17358" s="675">
        <v>39</v>
      </c>
      <c r="M17358" s="675">
        <v>80</v>
      </c>
      <c r="N17358" s="675" t="s">
        <v>690</v>
      </c>
    </row>
    <row r="17359" spans="1:14" x14ac:dyDescent="0.25">
      <c r="A17359" s="675" t="s">
        <v>21778</v>
      </c>
      <c r="B17359" s="675">
        <v>55950</v>
      </c>
      <c r="C17359" s="675">
        <v>63950</v>
      </c>
      <c r="D17359" s="675">
        <v>71950</v>
      </c>
      <c r="E17359" s="675">
        <v>79900</v>
      </c>
      <c r="F17359" s="675">
        <v>86300</v>
      </c>
      <c r="G17359" s="675">
        <v>92700</v>
      </c>
      <c r="H17359" s="675">
        <v>99100</v>
      </c>
      <c r="I17359" s="675">
        <v>105500</v>
      </c>
      <c r="J17359" s="675">
        <v>111900</v>
      </c>
      <c r="K17359" s="675" t="s">
        <v>1447</v>
      </c>
      <c r="L17359" s="675">
        <v>41</v>
      </c>
      <c r="M17359" s="675">
        <v>80</v>
      </c>
      <c r="N17359" s="675" t="s">
        <v>903</v>
      </c>
    </row>
    <row r="17360" spans="1:14" x14ac:dyDescent="0.25">
      <c r="A17360" s="675" t="s">
        <v>21779</v>
      </c>
      <c r="B17360" s="675">
        <v>37800</v>
      </c>
      <c r="C17360" s="675">
        <v>43200</v>
      </c>
      <c r="D17360" s="675">
        <v>48600</v>
      </c>
      <c r="E17360" s="675">
        <v>54000</v>
      </c>
      <c r="F17360" s="675">
        <v>58350</v>
      </c>
      <c r="G17360" s="675">
        <v>62650</v>
      </c>
      <c r="H17360" s="675">
        <v>67000</v>
      </c>
      <c r="I17360" s="675">
        <v>71300</v>
      </c>
      <c r="J17360" s="675">
        <v>75600</v>
      </c>
      <c r="K17360" s="675" t="s">
        <v>1448</v>
      </c>
      <c r="L17360" s="675">
        <v>1</v>
      </c>
      <c r="M17360" s="675">
        <v>80</v>
      </c>
      <c r="N17360" s="675" t="s">
        <v>2064</v>
      </c>
    </row>
    <row r="17361" spans="1:14" x14ac:dyDescent="0.25">
      <c r="A17361" s="675" t="s">
        <v>21780</v>
      </c>
      <c r="B17361" s="675">
        <v>30600</v>
      </c>
      <c r="C17361" s="675">
        <v>35000</v>
      </c>
      <c r="D17361" s="675">
        <v>39350</v>
      </c>
      <c r="E17361" s="675">
        <v>43700</v>
      </c>
      <c r="F17361" s="675">
        <v>47200</v>
      </c>
      <c r="G17361" s="675">
        <v>50700</v>
      </c>
      <c r="H17361" s="675">
        <v>54200</v>
      </c>
      <c r="I17361" s="675">
        <v>57700</v>
      </c>
      <c r="J17361" s="675">
        <v>61200</v>
      </c>
      <c r="K17361" s="675" t="s">
        <v>1448</v>
      </c>
      <c r="L17361" s="675">
        <v>3</v>
      </c>
      <c r="M17361" s="675">
        <v>80</v>
      </c>
      <c r="N17361" s="675" t="s">
        <v>2065</v>
      </c>
    </row>
    <row r="17362" spans="1:14" x14ac:dyDescent="0.25">
      <c r="A17362" s="675" t="s">
        <v>21781</v>
      </c>
      <c r="B17362" s="675">
        <v>30600</v>
      </c>
      <c r="C17362" s="675">
        <v>35000</v>
      </c>
      <c r="D17362" s="675">
        <v>39350</v>
      </c>
      <c r="E17362" s="675">
        <v>43700</v>
      </c>
      <c r="F17362" s="675">
        <v>47200</v>
      </c>
      <c r="G17362" s="675">
        <v>50700</v>
      </c>
      <c r="H17362" s="675">
        <v>54200</v>
      </c>
      <c r="I17362" s="675">
        <v>57700</v>
      </c>
      <c r="J17362" s="675">
        <v>61200</v>
      </c>
      <c r="K17362" s="675" t="s">
        <v>1448</v>
      </c>
      <c r="L17362" s="675">
        <v>5</v>
      </c>
      <c r="M17362" s="675">
        <v>80</v>
      </c>
      <c r="N17362" s="675" t="s">
        <v>2066</v>
      </c>
    </row>
    <row r="17363" spans="1:14" x14ac:dyDescent="0.25">
      <c r="A17363" s="675" t="s">
        <v>21782</v>
      </c>
      <c r="B17363" s="675">
        <v>30600</v>
      </c>
      <c r="C17363" s="675">
        <v>35000</v>
      </c>
      <c r="D17363" s="675">
        <v>39350</v>
      </c>
      <c r="E17363" s="675">
        <v>43700</v>
      </c>
      <c r="F17363" s="675">
        <v>47200</v>
      </c>
      <c r="G17363" s="675">
        <v>50700</v>
      </c>
      <c r="H17363" s="675">
        <v>54200</v>
      </c>
      <c r="I17363" s="675">
        <v>57700</v>
      </c>
      <c r="J17363" s="675">
        <v>61200</v>
      </c>
      <c r="K17363" s="675" t="s">
        <v>1448</v>
      </c>
      <c r="L17363" s="675">
        <v>6</v>
      </c>
      <c r="M17363" s="675">
        <v>80</v>
      </c>
      <c r="N17363" s="675" t="s">
        <v>2067</v>
      </c>
    </row>
    <row r="17364" spans="1:14" x14ac:dyDescent="0.25">
      <c r="A17364" s="675" t="s">
        <v>21783</v>
      </c>
      <c r="B17364" s="675">
        <v>30600</v>
      </c>
      <c r="C17364" s="675">
        <v>35000</v>
      </c>
      <c r="D17364" s="675">
        <v>39350</v>
      </c>
      <c r="E17364" s="675">
        <v>43700</v>
      </c>
      <c r="F17364" s="675">
        <v>47200</v>
      </c>
      <c r="G17364" s="675">
        <v>50700</v>
      </c>
      <c r="H17364" s="675">
        <v>54200</v>
      </c>
      <c r="I17364" s="675">
        <v>57700</v>
      </c>
      <c r="J17364" s="675">
        <v>61200</v>
      </c>
      <c r="K17364" s="675" t="s">
        <v>1448</v>
      </c>
      <c r="L17364" s="675">
        <v>7</v>
      </c>
      <c r="M17364" s="675">
        <v>80</v>
      </c>
      <c r="N17364" s="675" t="s">
        <v>1232</v>
      </c>
    </row>
    <row r="17365" spans="1:14" x14ac:dyDescent="0.25">
      <c r="A17365" s="675" t="s">
        <v>21784</v>
      </c>
      <c r="B17365" s="675">
        <v>30600</v>
      </c>
      <c r="C17365" s="675">
        <v>35000</v>
      </c>
      <c r="D17365" s="675">
        <v>39350</v>
      </c>
      <c r="E17365" s="675">
        <v>43700</v>
      </c>
      <c r="F17365" s="675">
        <v>47200</v>
      </c>
      <c r="G17365" s="675">
        <v>50700</v>
      </c>
      <c r="H17365" s="675">
        <v>54200</v>
      </c>
      <c r="I17365" s="675">
        <v>57700</v>
      </c>
      <c r="J17365" s="675">
        <v>61200</v>
      </c>
      <c r="K17365" s="675" t="s">
        <v>1448</v>
      </c>
      <c r="L17365" s="675">
        <v>9</v>
      </c>
      <c r="M17365" s="675">
        <v>80</v>
      </c>
      <c r="N17365" s="675" t="s">
        <v>2068</v>
      </c>
    </row>
    <row r="17366" spans="1:14" x14ac:dyDescent="0.25">
      <c r="A17366" s="675" t="s">
        <v>21785</v>
      </c>
      <c r="B17366" s="675">
        <v>32250</v>
      </c>
      <c r="C17366" s="675">
        <v>36850</v>
      </c>
      <c r="D17366" s="675">
        <v>41450</v>
      </c>
      <c r="E17366" s="675">
        <v>46050</v>
      </c>
      <c r="F17366" s="675">
        <v>49750</v>
      </c>
      <c r="G17366" s="675">
        <v>53450</v>
      </c>
      <c r="H17366" s="675">
        <v>57150</v>
      </c>
      <c r="I17366" s="675">
        <v>60800</v>
      </c>
      <c r="J17366" s="675">
        <v>64500</v>
      </c>
      <c r="K17366" s="675" t="s">
        <v>1448</v>
      </c>
      <c r="L17366" s="675">
        <v>11</v>
      </c>
      <c r="M17366" s="675">
        <v>80</v>
      </c>
      <c r="N17366" s="675" t="s">
        <v>2069</v>
      </c>
    </row>
    <row r="17367" spans="1:14" x14ac:dyDescent="0.25">
      <c r="A17367" s="675" t="s">
        <v>21786</v>
      </c>
      <c r="B17367" s="675">
        <v>30600</v>
      </c>
      <c r="C17367" s="675">
        <v>35000</v>
      </c>
      <c r="D17367" s="675">
        <v>39350</v>
      </c>
      <c r="E17367" s="675">
        <v>43700</v>
      </c>
      <c r="F17367" s="675">
        <v>47200</v>
      </c>
      <c r="G17367" s="675">
        <v>50700</v>
      </c>
      <c r="H17367" s="675">
        <v>54200</v>
      </c>
      <c r="I17367" s="675">
        <v>57700</v>
      </c>
      <c r="J17367" s="675">
        <v>61200</v>
      </c>
      <c r="K17367" s="675" t="s">
        <v>1448</v>
      </c>
      <c r="L17367" s="675">
        <v>13</v>
      </c>
      <c r="M17367" s="675">
        <v>80</v>
      </c>
      <c r="N17367" s="675" t="s">
        <v>2070</v>
      </c>
    </row>
    <row r="17368" spans="1:14" x14ac:dyDescent="0.25">
      <c r="A17368" s="675" t="s">
        <v>21787</v>
      </c>
      <c r="B17368" s="675">
        <v>40850</v>
      </c>
      <c r="C17368" s="675">
        <v>46650</v>
      </c>
      <c r="D17368" s="675">
        <v>52500</v>
      </c>
      <c r="E17368" s="675">
        <v>58300</v>
      </c>
      <c r="F17368" s="675">
        <v>63000</v>
      </c>
      <c r="G17368" s="675">
        <v>67650</v>
      </c>
      <c r="H17368" s="675">
        <v>72300</v>
      </c>
      <c r="I17368" s="675">
        <v>77000</v>
      </c>
      <c r="J17368" s="675">
        <v>81650</v>
      </c>
      <c r="K17368" s="675" t="s">
        <v>1448</v>
      </c>
      <c r="L17368" s="675">
        <v>15</v>
      </c>
      <c r="M17368" s="675">
        <v>80</v>
      </c>
      <c r="N17368" s="675" t="s">
        <v>2018</v>
      </c>
    </row>
    <row r="17369" spans="1:14" x14ac:dyDescent="0.25">
      <c r="A17369" s="675" t="s">
        <v>21788</v>
      </c>
      <c r="B17369" s="675">
        <v>30900</v>
      </c>
      <c r="C17369" s="675">
        <v>35300</v>
      </c>
      <c r="D17369" s="675">
        <v>39700</v>
      </c>
      <c r="E17369" s="675">
        <v>44100</v>
      </c>
      <c r="F17369" s="675">
        <v>47650</v>
      </c>
      <c r="G17369" s="675">
        <v>51200</v>
      </c>
      <c r="H17369" s="675">
        <v>54700</v>
      </c>
      <c r="I17369" s="675">
        <v>58250</v>
      </c>
      <c r="J17369" s="675">
        <v>61750</v>
      </c>
      <c r="K17369" s="675" t="s">
        <v>1448</v>
      </c>
      <c r="L17369" s="675">
        <v>17</v>
      </c>
      <c r="M17369" s="675">
        <v>80</v>
      </c>
      <c r="N17369" s="675" t="s">
        <v>659</v>
      </c>
    </row>
    <row r="17370" spans="1:14" x14ac:dyDescent="0.25">
      <c r="A17370" s="675" t="s">
        <v>21789</v>
      </c>
      <c r="B17370" s="675">
        <v>30600</v>
      </c>
      <c r="C17370" s="675">
        <v>35000</v>
      </c>
      <c r="D17370" s="675">
        <v>39350</v>
      </c>
      <c r="E17370" s="675">
        <v>43700</v>
      </c>
      <c r="F17370" s="675">
        <v>47200</v>
      </c>
      <c r="G17370" s="675">
        <v>50700</v>
      </c>
      <c r="H17370" s="675">
        <v>54200</v>
      </c>
      <c r="I17370" s="675">
        <v>57700</v>
      </c>
      <c r="J17370" s="675">
        <v>61200</v>
      </c>
      <c r="K17370" s="675" t="s">
        <v>1448</v>
      </c>
      <c r="L17370" s="675">
        <v>19</v>
      </c>
      <c r="M17370" s="675">
        <v>80</v>
      </c>
      <c r="N17370" s="675" t="s">
        <v>2071</v>
      </c>
    </row>
    <row r="17371" spans="1:14" x14ac:dyDescent="0.25">
      <c r="A17371" s="675" t="s">
        <v>21790</v>
      </c>
      <c r="B17371" s="675">
        <v>30600</v>
      </c>
      <c r="C17371" s="675">
        <v>35000</v>
      </c>
      <c r="D17371" s="675">
        <v>39350</v>
      </c>
      <c r="E17371" s="675">
        <v>43700</v>
      </c>
      <c r="F17371" s="675">
        <v>47200</v>
      </c>
      <c r="G17371" s="675">
        <v>50700</v>
      </c>
      <c r="H17371" s="675">
        <v>54200</v>
      </c>
      <c r="I17371" s="675">
        <v>57700</v>
      </c>
      <c r="J17371" s="675">
        <v>61200</v>
      </c>
      <c r="K17371" s="675" t="s">
        <v>1448</v>
      </c>
      <c r="L17371" s="675">
        <v>21</v>
      </c>
      <c r="M17371" s="675">
        <v>80</v>
      </c>
      <c r="N17371" s="675" t="s">
        <v>2072</v>
      </c>
    </row>
    <row r="17372" spans="1:14" x14ac:dyDescent="0.25">
      <c r="A17372" s="675" t="s">
        <v>21791</v>
      </c>
      <c r="B17372" s="675">
        <v>30600</v>
      </c>
      <c r="C17372" s="675">
        <v>35000</v>
      </c>
      <c r="D17372" s="675">
        <v>39350</v>
      </c>
      <c r="E17372" s="675">
        <v>43700</v>
      </c>
      <c r="F17372" s="675">
        <v>47200</v>
      </c>
      <c r="G17372" s="675">
        <v>50700</v>
      </c>
      <c r="H17372" s="675">
        <v>54200</v>
      </c>
      <c r="I17372" s="675">
        <v>57700</v>
      </c>
      <c r="J17372" s="675">
        <v>61200</v>
      </c>
      <c r="K17372" s="675" t="s">
        <v>1448</v>
      </c>
      <c r="L17372" s="675">
        <v>23</v>
      </c>
      <c r="M17372" s="675">
        <v>80</v>
      </c>
      <c r="N17372" s="675" t="s">
        <v>2073</v>
      </c>
    </row>
    <row r="17373" spans="1:14" x14ac:dyDescent="0.25">
      <c r="A17373" s="675" t="s">
        <v>21792</v>
      </c>
      <c r="B17373" s="675">
        <v>34550</v>
      </c>
      <c r="C17373" s="675">
        <v>39450</v>
      </c>
      <c r="D17373" s="675">
        <v>44400</v>
      </c>
      <c r="E17373" s="675">
        <v>49300</v>
      </c>
      <c r="F17373" s="675">
        <v>53250</v>
      </c>
      <c r="G17373" s="675">
        <v>57200</v>
      </c>
      <c r="H17373" s="675">
        <v>61150</v>
      </c>
      <c r="I17373" s="675">
        <v>65100</v>
      </c>
      <c r="J17373" s="675">
        <v>69050</v>
      </c>
      <c r="K17373" s="675" t="s">
        <v>1448</v>
      </c>
      <c r="L17373" s="675">
        <v>25</v>
      </c>
      <c r="M17373" s="675">
        <v>80</v>
      </c>
      <c r="N17373" s="675" t="s">
        <v>2074</v>
      </c>
    </row>
    <row r="17374" spans="1:14" x14ac:dyDescent="0.25">
      <c r="A17374" s="675" t="s">
        <v>21793</v>
      </c>
      <c r="B17374" s="675">
        <v>33450</v>
      </c>
      <c r="C17374" s="675">
        <v>38200</v>
      </c>
      <c r="D17374" s="675">
        <v>43000</v>
      </c>
      <c r="E17374" s="675">
        <v>47750</v>
      </c>
      <c r="F17374" s="675">
        <v>51600</v>
      </c>
      <c r="G17374" s="675">
        <v>55400</v>
      </c>
      <c r="H17374" s="675">
        <v>59250</v>
      </c>
      <c r="I17374" s="675">
        <v>63050</v>
      </c>
      <c r="J17374" s="675">
        <v>66850</v>
      </c>
      <c r="K17374" s="675" t="s">
        <v>1448</v>
      </c>
      <c r="L17374" s="675">
        <v>27</v>
      </c>
      <c r="M17374" s="675">
        <v>80</v>
      </c>
      <c r="N17374" s="675" t="s">
        <v>667</v>
      </c>
    </row>
    <row r="17375" spans="1:14" x14ac:dyDescent="0.25">
      <c r="A17375" s="675" t="s">
        <v>21794</v>
      </c>
      <c r="B17375" s="675">
        <v>55950</v>
      </c>
      <c r="C17375" s="675">
        <v>63950</v>
      </c>
      <c r="D17375" s="675">
        <v>71950</v>
      </c>
      <c r="E17375" s="675">
        <v>79900</v>
      </c>
      <c r="F17375" s="675">
        <v>86300</v>
      </c>
      <c r="G17375" s="675">
        <v>92700</v>
      </c>
      <c r="H17375" s="675">
        <v>99100</v>
      </c>
      <c r="I17375" s="675">
        <v>105500</v>
      </c>
      <c r="J17375" s="675">
        <v>111900</v>
      </c>
      <c r="K17375" s="675" t="s">
        <v>1448</v>
      </c>
      <c r="L17375" s="675">
        <v>28</v>
      </c>
      <c r="M17375" s="675">
        <v>80</v>
      </c>
      <c r="N17375" s="675" t="s">
        <v>2075</v>
      </c>
    </row>
    <row r="17376" spans="1:14" x14ac:dyDescent="0.25">
      <c r="A17376" s="675" t="s">
        <v>21795</v>
      </c>
      <c r="B17376" s="675">
        <v>30600</v>
      </c>
      <c r="C17376" s="675">
        <v>35000</v>
      </c>
      <c r="D17376" s="675">
        <v>39350</v>
      </c>
      <c r="E17376" s="675">
        <v>43700</v>
      </c>
      <c r="F17376" s="675">
        <v>47200</v>
      </c>
      <c r="G17376" s="675">
        <v>50700</v>
      </c>
      <c r="H17376" s="675">
        <v>54200</v>
      </c>
      <c r="I17376" s="675">
        <v>57700</v>
      </c>
      <c r="J17376" s="675">
        <v>61200</v>
      </c>
      <c r="K17376" s="675" t="s">
        <v>1448</v>
      </c>
      <c r="L17376" s="675">
        <v>29</v>
      </c>
      <c r="M17376" s="675">
        <v>80</v>
      </c>
      <c r="N17376" s="675" t="s">
        <v>2076</v>
      </c>
    </row>
    <row r="17377" spans="1:14" x14ac:dyDescent="0.25">
      <c r="A17377" s="675" t="s">
        <v>21796</v>
      </c>
      <c r="B17377" s="675">
        <v>30600</v>
      </c>
      <c r="C17377" s="675">
        <v>35000</v>
      </c>
      <c r="D17377" s="675">
        <v>39350</v>
      </c>
      <c r="E17377" s="675">
        <v>43700</v>
      </c>
      <c r="F17377" s="675">
        <v>47200</v>
      </c>
      <c r="G17377" s="675">
        <v>50700</v>
      </c>
      <c r="H17377" s="675">
        <v>54200</v>
      </c>
      <c r="I17377" s="675">
        <v>57700</v>
      </c>
      <c r="J17377" s="675">
        <v>61200</v>
      </c>
      <c r="K17377" s="675" t="s">
        <v>1448</v>
      </c>
      <c r="L17377" s="675">
        <v>31</v>
      </c>
      <c r="M17377" s="675">
        <v>80</v>
      </c>
      <c r="N17377" s="675" t="s">
        <v>1240</v>
      </c>
    </row>
    <row r="17378" spans="1:14" x14ac:dyDescent="0.25">
      <c r="A17378" s="675" t="s">
        <v>21797</v>
      </c>
      <c r="B17378" s="675">
        <v>30600</v>
      </c>
      <c r="C17378" s="675">
        <v>35000</v>
      </c>
      <c r="D17378" s="675">
        <v>39350</v>
      </c>
      <c r="E17378" s="675">
        <v>43700</v>
      </c>
      <c r="F17378" s="675">
        <v>47200</v>
      </c>
      <c r="G17378" s="675">
        <v>50700</v>
      </c>
      <c r="H17378" s="675">
        <v>54200</v>
      </c>
      <c r="I17378" s="675">
        <v>57700</v>
      </c>
      <c r="J17378" s="675">
        <v>61200</v>
      </c>
      <c r="K17378" s="675" t="s">
        <v>1448</v>
      </c>
      <c r="L17378" s="675">
        <v>33</v>
      </c>
      <c r="M17378" s="675">
        <v>80</v>
      </c>
      <c r="N17378" s="675" t="s">
        <v>1241</v>
      </c>
    </row>
    <row r="17379" spans="1:14" x14ac:dyDescent="0.25">
      <c r="A17379" s="675" t="s">
        <v>21798</v>
      </c>
      <c r="B17379" s="675">
        <v>30600</v>
      </c>
      <c r="C17379" s="675">
        <v>35000</v>
      </c>
      <c r="D17379" s="675">
        <v>39350</v>
      </c>
      <c r="E17379" s="675">
        <v>43700</v>
      </c>
      <c r="F17379" s="675">
        <v>47200</v>
      </c>
      <c r="G17379" s="675">
        <v>50700</v>
      </c>
      <c r="H17379" s="675">
        <v>54200</v>
      </c>
      <c r="I17379" s="675">
        <v>57700</v>
      </c>
      <c r="J17379" s="675">
        <v>61200</v>
      </c>
      <c r="K17379" s="675" t="s">
        <v>1448</v>
      </c>
      <c r="L17379" s="675">
        <v>35</v>
      </c>
      <c r="M17379" s="675">
        <v>80</v>
      </c>
      <c r="N17379" s="675" t="s">
        <v>335</v>
      </c>
    </row>
    <row r="17380" spans="1:14" x14ac:dyDescent="0.25">
      <c r="A17380" s="675" t="s">
        <v>21799</v>
      </c>
      <c r="B17380" s="675">
        <v>30600</v>
      </c>
      <c r="C17380" s="675">
        <v>35000</v>
      </c>
      <c r="D17380" s="675">
        <v>39350</v>
      </c>
      <c r="E17380" s="675">
        <v>43700</v>
      </c>
      <c r="F17380" s="675">
        <v>47200</v>
      </c>
      <c r="G17380" s="675">
        <v>50700</v>
      </c>
      <c r="H17380" s="675">
        <v>54200</v>
      </c>
      <c r="I17380" s="675">
        <v>57700</v>
      </c>
      <c r="J17380" s="675">
        <v>61200</v>
      </c>
      <c r="K17380" s="675" t="s">
        <v>1448</v>
      </c>
      <c r="L17380" s="675">
        <v>37</v>
      </c>
      <c r="M17380" s="675">
        <v>80</v>
      </c>
      <c r="N17380" s="675" t="s">
        <v>1242</v>
      </c>
    </row>
    <row r="17381" spans="1:14" x14ac:dyDescent="0.25">
      <c r="A17381" s="675" t="s">
        <v>21800</v>
      </c>
      <c r="B17381" s="675">
        <v>30600</v>
      </c>
      <c r="C17381" s="675">
        <v>35000</v>
      </c>
      <c r="D17381" s="675">
        <v>39350</v>
      </c>
      <c r="E17381" s="675">
        <v>43700</v>
      </c>
      <c r="F17381" s="675">
        <v>47200</v>
      </c>
      <c r="G17381" s="675">
        <v>50700</v>
      </c>
      <c r="H17381" s="675">
        <v>54200</v>
      </c>
      <c r="I17381" s="675">
        <v>57700</v>
      </c>
      <c r="J17381" s="675">
        <v>61200</v>
      </c>
      <c r="K17381" s="675" t="s">
        <v>1448</v>
      </c>
      <c r="L17381" s="675">
        <v>39</v>
      </c>
      <c r="M17381" s="675">
        <v>80</v>
      </c>
      <c r="N17381" s="675" t="s">
        <v>1243</v>
      </c>
    </row>
    <row r="17382" spans="1:14" x14ac:dyDescent="0.25">
      <c r="A17382" s="675" t="s">
        <v>21801</v>
      </c>
      <c r="B17382" s="675">
        <v>31050</v>
      </c>
      <c r="C17382" s="675">
        <v>35450</v>
      </c>
      <c r="D17382" s="675">
        <v>39900</v>
      </c>
      <c r="E17382" s="675">
        <v>44300</v>
      </c>
      <c r="F17382" s="675">
        <v>47850</v>
      </c>
      <c r="G17382" s="675">
        <v>51400</v>
      </c>
      <c r="H17382" s="675">
        <v>54950</v>
      </c>
      <c r="I17382" s="675">
        <v>58500</v>
      </c>
      <c r="J17382" s="675">
        <v>62050</v>
      </c>
      <c r="K17382" s="675" t="s">
        <v>1448</v>
      </c>
      <c r="L17382" s="675">
        <v>41</v>
      </c>
      <c r="M17382" s="675">
        <v>80</v>
      </c>
      <c r="N17382" s="675" t="s">
        <v>1932</v>
      </c>
    </row>
    <row r="17383" spans="1:14" x14ac:dyDescent="0.25">
      <c r="A17383" s="675" t="s">
        <v>21802</v>
      </c>
      <c r="B17383" s="675">
        <v>37800</v>
      </c>
      <c r="C17383" s="675">
        <v>43200</v>
      </c>
      <c r="D17383" s="675">
        <v>48600</v>
      </c>
      <c r="E17383" s="675">
        <v>54000</v>
      </c>
      <c r="F17383" s="675">
        <v>58350</v>
      </c>
      <c r="G17383" s="675">
        <v>62650</v>
      </c>
      <c r="H17383" s="675">
        <v>67000</v>
      </c>
      <c r="I17383" s="675">
        <v>71300</v>
      </c>
      <c r="J17383" s="675">
        <v>75600</v>
      </c>
      <c r="K17383" s="675" t="s">
        <v>1448</v>
      </c>
      <c r="L17383" s="675">
        <v>43</v>
      </c>
      <c r="M17383" s="675">
        <v>80</v>
      </c>
      <c r="N17383" s="675" t="s">
        <v>1244</v>
      </c>
    </row>
    <row r="17384" spans="1:14" x14ac:dyDescent="0.25">
      <c r="A17384" s="675" t="s">
        <v>21803</v>
      </c>
      <c r="B17384" s="675">
        <v>33500</v>
      </c>
      <c r="C17384" s="675">
        <v>38250</v>
      </c>
      <c r="D17384" s="675">
        <v>43050</v>
      </c>
      <c r="E17384" s="675">
        <v>47800</v>
      </c>
      <c r="F17384" s="675">
        <v>51650</v>
      </c>
      <c r="G17384" s="675">
        <v>55450</v>
      </c>
      <c r="H17384" s="675">
        <v>59300</v>
      </c>
      <c r="I17384" s="675">
        <v>63100</v>
      </c>
      <c r="J17384" s="675">
        <v>66950</v>
      </c>
      <c r="K17384" s="675" t="s">
        <v>1448</v>
      </c>
      <c r="L17384" s="675">
        <v>45</v>
      </c>
      <c r="M17384" s="675">
        <v>80</v>
      </c>
      <c r="N17384" s="675" t="s">
        <v>345</v>
      </c>
    </row>
    <row r="17385" spans="1:14" x14ac:dyDescent="0.25">
      <c r="A17385" s="675" t="s">
        <v>21804</v>
      </c>
      <c r="B17385" s="675">
        <v>30600</v>
      </c>
      <c r="C17385" s="675">
        <v>35000</v>
      </c>
      <c r="D17385" s="675">
        <v>39350</v>
      </c>
      <c r="E17385" s="675">
        <v>43700</v>
      </c>
      <c r="F17385" s="675">
        <v>47200</v>
      </c>
      <c r="G17385" s="675">
        <v>50700</v>
      </c>
      <c r="H17385" s="675">
        <v>54200</v>
      </c>
      <c r="I17385" s="675">
        <v>57700</v>
      </c>
      <c r="J17385" s="675">
        <v>61200</v>
      </c>
      <c r="K17385" s="675" t="s">
        <v>1448</v>
      </c>
      <c r="L17385" s="675">
        <v>47</v>
      </c>
      <c r="M17385" s="675">
        <v>80</v>
      </c>
      <c r="N17385" s="675" t="s">
        <v>346</v>
      </c>
    </row>
    <row r="17386" spans="1:14" x14ac:dyDescent="0.25">
      <c r="A17386" s="675" t="s">
        <v>21805</v>
      </c>
      <c r="B17386" s="675">
        <v>40900</v>
      </c>
      <c r="C17386" s="675">
        <v>46750</v>
      </c>
      <c r="D17386" s="675">
        <v>52600</v>
      </c>
      <c r="E17386" s="675">
        <v>58400</v>
      </c>
      <c r="F17386" s="675">
        <v>63100</v>
      </c>
      <c r="G17386" s="675">
        <v>67750</v>
      </c>
      <c r="H17386" s="675">
        <v>72450</v>
      </c>
      <c r="I17386" s="675">
        <v>77100</v>
      </c>
      <c r="J17386" s="675">
        <v>81800</v>
      </c>
      <c r="K17386" s="675" t="s">
        <v>1448</v>
      </c>
      <c r="L17386" s="675">
        <v>49</v>
      </c>
      <c r="M17386" s="675">
        <v>80</v>
      </c>
      <c r="N17386" s="675" t="s">
        <v>1245</v>
      </c>
    </row>
    <row r="17387" spans="1:14" x14ac:dyDescent="0.25">
      <c r="A17387" s="675" t="s">
        <v>21806</v>
      </c>
      <c r="B17387" s="675">
        <v>30600</v>
      </c>
      <c r="C17387" s="675">
        <v>35000</v>
      </c>
      <c r="D17387" s="675">
        <v>39350</v>
      </c>
      <c r="E17387" s="675">
        <v>43700</v>
      </c>
      <c r="F17387" s="675">
        <v>47200</v>
      </c>
      <c r="G17387" s="675">
        <v>50700</v>
      </c>
      <c r="H17387" s="675">
        <v>54200</v>
      </c>
      <c r="I17387" s="675">
        <v>57700</v>
      </c>
      <c r="J17387" s="675">
        <v>61200</v>
      </c>
      <c r="K17387" s="675" t="s">
        <v>1448</v>
      </c>
      <c r="L17387" s="675">
        <v>51</v>
      </c>
      <c r="M17387" s="675">
        <v>80</v>
      </c>
      <c r="N17387" s="675" t="s">
        <v>284</v>
      </c>
    </row>
    <row r="17388" spans="1:14" x14ac:dyDescent="0.25">
      <c r="A17388" s="675" t="s">
        <v>21807</v>
      </c>
      <c r="B17388" s="675">
        <v>30600</v>
      </c>
      <c r="C17388" s="675">
        <v>35000</v>
      </c>
      <c r="D17388" s="675">
        <v>39350</v>
      </c>
      <c r="E17388" s="675">
        <v>43700</v>
      </c>
      <c r="F17388" s="675">
        <v>47200</v>
      </c>
      <c r="G17388" s="675">
        <v>50700</v>
      </c>
      <c r="H17388" s="675">
        <v>54200</v>
      </c>
      <c r="I17388" s="675">
        <v>57700</v>
      </c>
      <c r="J17388" s="675">
        <v>61200</v>
      </c>
      <c r="K17388" s="675" t="s">
        <v>1448</v>
      </c>
      <c r="L17388" s="675">
        <v>53</v>
      </c>
      <c r="M17388" s="675">
        <v>80</v>
      </c>
      <c r="N17388" s="675" t="s">
        <v>1246</v>
      </c>
    </row>
    <row r="17389" spans="1:14" x14ac:dyDescent="0.25">
      <c r="A17389" s="675" t="s">
        <v>21808</v>
      </c>
      <c r="B17389" s="675">
        <v>30600</v>
      </c>
      <c r="C17389" s="675">
        <v>35000</v>
      </c>
      <c r="D17389" s="675">
        <v>39350</v>
      </c>
      <c r="E17389" s="675">
        <v>43700</v>
      </c>
      <c r="F17389" s="675">
        <v>47200</v>
      </c>
      <c r="G17389" s="675">
        <v>50700</v>
      </c>
      <c r="H17389" s="675">
        <v>54200</v>
      </c>
      <c r="I17389" s="675">
        <v>57700</v>
      </c>
      <c r="J17389" s="675">
        <v>61200</v>
      </c>
      <c r="K17389" s="675" t="s">
        <v>1448</v>
      </c>
      <c r="L17389" s="675">
        <v>55</v>
      </c>
      <c r="M17389" s="675">
        <v>80</v>
      </c>
      <c r="N17389" s="675" t="s">
        <v>1247</v>
      </c>
    </row>
    <row r="17390" spans="1:14" x14ac:dyDescent="0.25">
      <c r="A17390" s="675" t="s">
        <v>21809</v>
      </c>
      <c r="B17390" s="675">
        <v>37800</v>
      </c>
      <c r="C17390" s="675">
        <v>43200</v>
      </c>
      <c r="D17390" s="675">
        <v>48600</v>
      </c>
      <c r="E17390" s="675">
        <v>54000</v>
      </c>
      <c r="F17390" s="675">
        <v>58350</v>
      </c>
      <c r="G17390" s="675">
        <v>62650</v>
      </c>
      <c r="H17390" s="675">
        <v>67000</v>
      </c>
      <c r="I17390" s="675">
        <v>71300</v>
      </c>
      <c r="J17390" s="675">
        <v>75600</v>
      </c>
      <c r="K17390" s="675" t="s">
        <v>1448</v>
      </c>
      <c r="L17390" s="675">
        <v>57</v>
      </c>
      <c r="M17390" s="675">
        <v>80</v>
      </c>
      <c r="N17390" s="675" t="s">
        <v>1248</v>
      </c>
    </row>
    <row r="17391" spans="1:14" x14ac:dyDescent="0.25">
      <c r="A17391" s="675" t="s">
        <v>21810</v>
      </c>
      <c r="B17391" s="675">
        <v>31000</v>
      </c>
      <c r="C17391" s="675">
        <v>35400</v>
      </c>
      <c r="D17391" s="675">
        <v>39850</v>
      </c>
      <c r="E17391" s="675">
        <v>44250</v>
      </c>
      <c r="F17391" s="675">
        <v>47800</v>
      </c>
      <c r="G17391" s="675">
        <v>51350</v>
      </c>
      <c r="H17391" s="675">
        <v>54900</v>
      </c>
      <c r="I17391" s="675">
        <v>58450</v>
      </c>
      <c r="J17391" s="675">
        <v>61950</v>
      </c>
      <c r="K17391" s="675" t="s">
        <v>1448</v>
      </c>
      <c r="L17391" s="675">
        <v>59</v>
      </c>
      <c r="M17391" s="675">
        <v>80</v>
      </c>
      <c r="N17391" s="675" t="s">
        <v>690</v>
      </c>
    </row>
    <row r="17392" spans="1:14" x14ac:dyDescent="0.25">
      <c r="A17392" s="675" t="s">
        <v>21811</v>
      </c>
      <c r="B17392" s="675">
        <v>37800</v>
      </c>
      <c r="C17392" s="675">
        <v>43200</v>
      </c>
      <c r="D17392" s="675">
        <v>48600</v>
      </c>
      <c r="E17392" s="675">
        <v>54000</v>
      </c>
      <c r="F17392" s="675">
        <v>58350</v>
      </c>
      <c r="G17392" s="675">
        <v>62650</v>
      </c>
      <c r="H17392" s="675">
        <v>67000</v>
      </c>
      <c r="I17392" s="675">
        <v>71300</v>
      </c>
      <c r="J17392" s="675">
        <v>75600</v>
      </c>
      <c r="K17392" s="675" t="s">
        <v>1448</v>
      </c>
      <c r="L17392" s="675">
        <v>61</v>
      </c>
      <c r="M17392" s="675">
        <v>80</v>
      </c>
      <c r="N17392" s="675" t="s">
        <v>1249</v>
      </c>
    </row>
    <row r="17393" spans="1:14" x14ac:dyDescent="0.25">
      <c r="A17393" s="675" t="s">
        <v>21812</v>
      </c>
      <c r="B17393" s="675">
        <v>53550</v>
      </c>
      <c r="C17393" s="675">
        <v>61200</v>
      </c>
      <c r="D17393" s="675">
        <v>68850</v>
      </c>
      <c r="E17393" s="675">
        <v>76500</v>
      </c>
      <c r="F17393" s="675">
        <v>82650</v>
      </c>
      <c r="G17393" s="675">
        <v>88750</v>
      </c>
      <c r="H17393" s="675">
        <v>94900</v>
      </c>
      <c r="I17393" s="675">
        <v>101000</v>
      </c>
      <c r="J17393" s="675">
        <v>107100</v>
      </c>
      <c r="K17393" s="675" t="s">
        <v>1449</v>
      </c>
      <c r="L17393" s="675">
        <v>1</v>
      </c>
      <c r="M17393" s="675">
        <v>80</v>
      </c>
      <c r="N17393" s="675" t="s">
        <v>1262</v>
      </c>
    </row>
    <row r="17394" spans="1:14" x14ac:dyDescent="0.25">
      <c r="A17394" s="675" t="s">
        <v>21813</v>
      </c>
      <c r="B17394" s="675">
        <v>38850</v>
      </c>
      <c r="C17394" s="675">
        <v>44400</v>
      </c>
      <c r="D17394" s="675">
        <v>49950</v>
      </c>
      <c r="E17394" s="675">
        <v>55500</v>
      </c>
      <c r="F17394" s="675">
        <v>59950</v>
      </c>
      <c r="G17394" s="675">
        <v>64400</v>
      </c>
      <c r="H17394" s="675">
        <v>68850</v>
      </c>
      <c r="I17394" s="675">
        <v>73300</v>
      </c>
      <c r="J17394" s="675">
        <v>77700</v>
      </c>
      <c r="K17394" s="675" t="s">
        <v>1449</v>
      </c>
      <c r="L17394" s="675">
        <v>3</v>
      </c>
      <c r="M17394" s="675">
        <v>80</v>
      </c>
      <c r="N17394" s="675" t="s">
        <v>1087</v>
      </c>
    </row>
    <row r="17395" spans="1:14" x14ac:dyDescent="0.25">
      <c r="A17395" s="675" t="s">
        <v>21814</v>
      </c>
      <c r="B17395" s="675">
        <v>66850</v>
      </c>
      <c r="C17395" s="675">
        <v>76400</v>
      </c>
      <c r="D17395" s="675">
        <v>85950</v>
      </c>
      <c r="E17395" s="675">
        <v>95450</v>
      </c>
      <c r="F17395" s="675">
        <v>103100</v>
      </c>
      <c r="G17395" s="675">
        <v>110750</v>
      </c>
      <c r="H17395" s="675">
        <v>118400</v>
      </c>
      <c r="I17395" s="675">
        <v>126000</v>
      </c>
      <c r="J17395" s="675">
        <v>133650</v>
      </c>
      <c r="K17395" s="675" t="s">
        <v>1449</v>
      </c>
      <c r="L17395" s="675">
        <v>5</v>
      </c>
      <c r="M17395" s="675">
        <v>80</v>
      </c>
      <c r="N17395" s="675" t="s">
        <v>1263</v>
      </c>
    </row>
    <row r="17396" spans="1:14" x14ac:dyDescent="0.25">
      <c r="A17396" s="675" t="s">
        <v>21815</v>
      </c>
      <c r="B17396" s="675">
        <v>40500</v>
      </c>
      <c r="C17396" s="675">
        <v>46300</v>
      </c>
      <c r="D17396" s="675">
        <v>52100</v>
      </c>
      <c r="E17396" s="675">
        <v>57850</v>
      </c>
      <c r="F17396" s="675">
        <v>62500</v>
      </c>
      <c r="G17396" s="675">
        <v>67150</v>
      </c>
      <c r="H17396" s="675">
        <v>71750</v>
      </c>
      <c r="I17396" s="675">
        <v>76400</v>
      </c>
      <c r="J17396" s="675">
        <v>81000</v>
      </c>
      <c r="K17396" s="675" t="s">
        <v>1449</v>
      </c>
      <c r="L17396" s="675">
        <v>7</v>
      </c>
      <c r="M17396" s="675">
        <v>80</v>
      </c>
      <c r="N17396" s="675" t="s">
        <v>1264</v>
      </c>
    </row>
    <row r="17397" spans="1:14" x14ac:dyDescent="0.25">
      <c r="A17397" s="675" t="s">
        <v>21816</v>
      </c>
      <c r="B17397" s="675">
        <v>38850</v>
      </c>
      <c r="C17397" s="675">
        <v>44400</v>
      </c>
      <c r="D17397" s="675">
        <v>49950</v>
      </c>
      <c r="E17397" s="675">
        <v>55500</v>
      </c>
      <c r="F17397" s="675">
        <v>59950</v>
      </c>
      <c r="G17397" s="675">
        <v>64400</v>
      </c>
      <c r="H17397" s="675">
        <v>68850</v>
      </c>
      <c r="I17397" s="675">
        <v>73300</v>
      </c>
      <c r="J17397" s="675">
        <v>77700</v>
      </c>
      <c r="K17397" s="675" t="s">
        <v>1449</v>
      </c>
      <c r="L17397" s="675">
        <v>9</v>
      </c>
      <c r="M17397" s="675">
        <v>80</v>
      </c>
      <c r="N17397" s="675" t="s">
        <v>1265</v>
      </c>
    </row>
    <row r="17398" spans="1:14" x14ac:dyDescent="0.25">
      <c r="A17398" s="675" t="s">
        <v>21817</v>
      </c>
      <c r="B17398" s="675">
        <v>41800</v>
      </c>
      <c r="C17398" s="675">
        <v>47800</v>
      </c>
      <c r="D17398" s="675">
        <v>53750</v>
      </c>
      <c r="E17398" s="675">
        <v>59700</v>
      </c>
      <c r="F17398" s="675">
        <v>64500</v>
      </c>
      <c r="G17398" s="675">
        <v>69300</v>
      </c>
      <c r="H17398" s="675">
        <v>74050</v>
      </c>
      <c r="I17398" s="675">
        <v>78850</v>
      </c>
      <c r="J17398" s="675">
        <v>83600</v>
      </c>
      <c r="K17398" s="675" t="s">
        <v>1449</v>
      </c>
      <c r="L17398" s="675">
        <v>11</v>
      </c>
      <c r="M17398" s="675">
        <v>80</v>
      </c>
      <c r="N17398" s="675" t="s">
        <v>1266</v>
      </c>
    </row>
    <row r="17399" spans="1:14" x14ac:dyDescent="0.25">
      <c r="A17399" s="675" t="s">
        <v>21818</v>
      </c>
      <c r="B17399" s="675">
        <v>38850</v>
      </c>
      <c r="C17399" s="675">
        <v>44400</v>
      </c>
      <c r="D17399" s="675">
        <v>49950</v>
      </c>
      <c r="E17399" s="675">
        <v>55500</v>
      </c>
      <c r="F17399" s="675">
        <v>59950</v>
      </c>
      <c r="G17399" s="675">
        <v>64400</v>
      </c>
      <c r="H17399" s="675">
        <v>68850</v>
      </c>
      <c r="I17399" s="675">
        <v>73300</v>
      </c>
      <c r="J17399" s="675">
        <v>77700</v>
      </c>
      <c r="K17399" s="675" t="s">
        <v>1449</v>
      </c>
      <c r="L17399" s="675">
        <v>13</v>
      </c>
      <c r="M17399" s="675">
        <v>80</v>
      </c>
      <c r="N17399" s="675" t="s">
        <v>471</v>
      </c>
    </row>
    <row r="17400" spans="1:14" x14ac:dyDescent="0.25">
      <c r="A17400" s="675" t="s">
        <v>21819</v>
      </c>
      <c r="B17400" s="675">
        <v>39200</v>
      </c>
      <c r="C17400" s="675">
        <v>44800</v>
      </c>
      <c r="D17400" s="675">
        <v>50400</v>
      </c>
      <c r="E17400" s="675">
        <v>56000</v>
      </c>
      <c r="F17400" s="675">
        <v>60500</v>
      </c>
      <c r="G17400" s="675">
        <v>65000</v>
      </c>
      <c r="H17400" s="675">
        <v>69450</v>
      </c>
      <c r="I17400" s="675">
        <v>73950</v>
      </c>
      <c r="J17400" s="675">
        <v>78400</v>
      </c>
      <c r="K17400" s="675" t="s">
        <v>1449</v>
      </c>
      <c r="L17400" s="675">
        <v>15</v>
      </c>
      <c r="M17400" s="675">
        <v>80</v>
      </c>
      <c r="N17400" s="675" t="s">
        <v>1267</v>
      </c>
    </row>
    <row r="17401" spans="1:14" x14ac:dyDescent="0.25">
      <c r="A17401" s="675" t="s">
        <v>21820</v>
      </c>
      <c r="B17401" s="675">
        <v>38850</v>
      </c>
      <c r="C17401" s="675">
        <v>44400</v>
      </c>
      <c r="D17401" s="675">
        <v>49950</v>
      </c>
      <c r="E17401" s="675">
        <v>55500</v>
      </c>
      <c r="F17401" s="675">
        <v>59950</v>
      </c>
      <c r="G17401" s="675">
        <v>64400</v>
      </c>
      <c r="H17401" s="675">
        <v>68850</v>
      </c>
      <c r="I17401" s="675">
        <v>73300</v>
      </c>
      <c r="J17401" s="675">
        <v>77700</v>
      </c>
      <c r="K17401" s="675" t="s">
        <v>1449</v>
      </c>
      <c r="L17401" s="675">
        <v>17</v>
      </c>
      <c r="M17401" s="675">
        <v>80</v>
      </c>
      <c r="N17401" s="675" t="s">
        <v>1268</v>
      </c>
    </row>
    <row r="17402" spans="1:14" x14ac:dyDescent="0.25">
      <c r="A17402" s="675" t="s">
        <v>21821</v>
      </c>
      <c r="B17402" s="675">
        <v>40250</v>
      </c>
      <c r="C17402" s="675">
        <v>46000</v>
      </c>
      <c r="D17402" s="675">
        <v>51750</v>
      </c>
      <c r="E17402" s="675">
        <v>57450</v>
      </c>
      <c r="F17402" s="675">
        <v>62050</v>
      </c>
      <c r="G17402" s="675">
        <v>66650</v>
      </c>
      <c r="H17402" s="675">
        <v>71250</v>
      </c>
      <c r="I17402" s="675">
        <v>75850</v>
      </c>
      <c r="J17402" s="675">
        <v>80450</v>
      </c>
      <c r="K17402" s="675" t="s">
        <v>1449</v>
      </c>
      <c r="L17402" s="675">
        <v>19</v>
      </c>
      <c r="M17402" s="675">
        <v>80</v>
      </c>
      <c r="N17402" s="675" t="s">
        <v>928</v>
      </c>
    </row>
    <row r="17403" spans="1:14" x14ac:dyDescent="0.25">
      <c r="A17403" s="675" t="s">
        <v>21822</v>
      </c>
      <c r="B17403" s="675">
        <v>44600</v>
      </c>
      <c r="C17403" s="675">
        <v>51000</v>
      </c>
      <c r="D17403" s="675">
        <v>57350</v>
      </c>
      <c r="E17403" s="675">
        <v>63700</v>
      </c>
      <c r="F17403" s="675">
        <v>68800</v>
      </c>
      <c r="G17403" s="675">
        <v>73900</v>
      </c>
      <c r="H17403" s="675">
        <v>79000</v>
      </c>
      <c r="I17403" s="675">
        <v>84100</v>
      </c>
      <c r="J17403" s="675">
        <v>89200</v>
      </c>
      <c r="K17403" s="675" t="s">
        <v>1449</v>
      </c>
      <c r="L17403" s="675">
        <v>21</v>
      </c>
      <c r="M17403" s="675">
        <v>80</v>
      </c>
      <c r="N17403" s="675" t="s">
        <v>648</v>
      </c>
    </row>
    <row r="17404" spans="1:14" x14ac:dyDescent="0.25">
      <c r="A17404" s="675" t="s">
        <v>21823</v>
      </c>
      <c r="B17404" s="675">
        <v>40450</v>
      </c>
      <c r="C17404" s="675">
        <v>46200</v>
      </c>
      <c r="D17404" s="675">
        <v>52000</v>
      </c>
      <c r="E17404" s="675">
        <v>57750</v>
      </c>
      <c r="F17404" s="675">
        <v>62400</v>
      </c>
      <c r="G17404" s="675">
        <v>67000</v>
      </c>
      <c r="H17404" s="675">
        <v>71650</v>
      </c>
      <c r="I17404" s="675">
        <v>76250</v>
      </c>
      <c r="J17404" s="675">
        <v>80850</v>
      </c>
      <c r="K17404" s="675" t="s">
        <v>1449</v>
      </c>
      <c r="L17404" s="675">
        <v>23</v>
      </c>
      <c r="M17404" s="675">
        <v>80</v>
      </c>
      <c r="N17404" s="675" t="s">
        <v>1269</v>
      </c>
    </row>
    <row r="17405" spans="1:14" x14ac:dyDescent="0.25">
      <c r="A17405" s="675" t="s">
        <v>21824</v>
      </c>
      <c r="B17405" s="675">
        <v>38850</v>
      </c>
      <c r="C17405" s="675">
        <v>44400</v>
      </c>
      <c r="D17405" s="675">
        <v>49950</v>
      </c>
      <c r="E17405" s="675">
        <v>55500</v>
      </c>
      <c r="F17405" s="675">
        <v>59950</v>
      </c>
      <c r="G17405" s="675">
        <v>64400</v>
      </c>
      <c r="H17405" s="675">
        <v>68850</v>
      </c>
      <c r="I17405" s="675">
        <v>73300</v>
      </c>
      <c r="J17405" s="675">
        <v>77700</v>
      </c>
      <c r="K17405" s="675" t="s">
        <v>1449</v>
      </c>
      <c r="L17405" s="675">
        <v>25</v>
      </c>
      <c r="M17405" s="675">
        <v>80</v>
      </c>
      <c r="N17405" s="675" t="s">
        <v>930</v>
      </c>
    </row>
    <row r="17406" spans="1:14" x14ac:dyDescent="0.25">
      <c r="A17406" s="675" t="s">
        <v>21825</v>
      </c>
      <c r="B17406" s="675">
        <v>55950</v>
      </c>
      <c r="C17406" s="675">
        <v>63950</v>
      </c>
      <c r="D17406" s="675">
        <v>71950</v>
      </c>
      <c r="E17406" s="675">
        <v>79900</v>
      </c>
      <c r="F17406" s="675">
        <v>86300</v>
      </c>
      <c r="G17406" s="675">
        <v>92700</v>
      </c>
      <c r="H17406" s="675">
        <v>99100</v>
      </c>
      <c r="I17406" s="675">
        <v>105500</v>
      </c>
      <c r="J17406" s="675">
        <v>111900</v>
      </c>
      <c r="K17406" s="675" t="s">
        <v>1449</v>
      </c>
      <c r="L17406" s="675">
        <v>27</v>
      </c>
      <c r="M17406" s="675">
        <v>80</v>
      </c>
      <c r="N17406" s="675" t="s">
        <v>1270</v>
      </c>
    </row>
    <row r="17407" spans="1:14" x14ac:dyDescent="0.25">
      <c r="A17407" s="675" t="s">
        <v>21826</v>
      </c>
      <c r="B17407" s="675">
        <v>44200</v>
      </c>
      <c r="C17407" s="675">
        <v>50500</v>
      </c>
      <c r="D17407" s="675">
        <v>56800</v>
      </c>
      <c r="E17407" s="675">
        <v>63100</v>
      </c>
      <c r="F17407" s="675">
        <v>68150</v>
      </c>
      <c r="G17407" s="675">
        <v>73200</v>
      </c>
      <c r="H17407" s="675">
        <v>78250</v>
      </c>
      <c r="I17407" s="675">
        <v>83300</v>
      </c>
      <c r="J17407" s="675">
        <v>88350</v>
      </c>
      <c r="K17407" s="675" t="s">
        <v>1449</v>
      </c>
      <c r="L17407" s="675">
        <v>29</v>
      </c>
      <c r="M17407" s="675">
        <v>80</v>
      </c>
      <c r="N17407" s="675" t="s">
        <v>1271</v>
      </c>
    </row>
    <row r="17408" spans="1:14" x14ac:dyDescent="0.25">
      <c r="A17408" s="675" t="s">
        <v>21827</v>
      </c>
      <c r="B17408" s="675">
        <v>40550</v>
      </c>
      <c r="C17408" s="675">
        <v>46350</v>
      </c>
      <c r="D17408" s="675">
        <v>52150</v>
      </c>
      <c r="E17408" s="675">
        <v>57900</v>
      </c>
      <c r="F17408" s="675">
        <v>62550</v>
      </c>
      <c r="G17408" s="675">
        <v>67200</v>
      </c>
      <c r="H17408" s="675">
        <v>71800</v>
      </c>
      <c r="I17408" s="675">
        <v>76450</v>
      </c>
      <c r="J17408" s="675">
        <v>81100</v>
      </c>
      <c r="K17408" s="675" t="s">
        <v>1449</v>
      </c>
      <c r="L17408" s="675">
        <v>31</v>
      </c>
      <c r="M17408" s="675">
        <v>80</v>
      </c>
      <c r="N17408" s="675" t="s">
        <v>2055</v>
      </c>
    </row>
    <row r="17409" spans="1:14" x14ac:dyDescent="0.25">
      <c r="A17409" s="675" t="s">
        <v>21828</v>
      </c>
      <c r="B17409" s="675">
        <v>38850</v>
      </c>
      <c r="C17409" s="675">
        <v>44400</v>
      </c>
      <c r="D17409" s="675">
        <v>49950</v>
      </c>
      <c r="E17409" s="675">
        <v>55500</v>
      </c>
      <c r="F17409" s="675">
        <v>59950</v>
      </c>
      <c r="G17409" s="675">
        <v>64400</v>
      </c>
      <c r="H17409" s="675">
        <v>68850</v>
      </c>
      <c r="I17409" s="675">
        <v>73300</v>
      </c>
      <c r="J17409" s="675">
        <v>77700</v>
      </c>
      <c r="K17409" s="675" t="s">
        <v>1449</v>
      </c>
      <c r="L17409" s="675">
        <v>33</v>
      </c>
      <c r="M17409" s="675">
        <v>80</v>
      </c>
      <c r="N17409" s="675" t="s">
        <v>600</v>
      </c>
    </row>
    <row r="17410" spans="1:14" x14ac:dyDescent="0.25">
      <c r="A17410" s="675" t="s">
        <v>21829</v>
      </c>
      <c r="B17410" s="675">
        <v>38850</v>
      </c>
      <c r="C17410" s="675">
        <v>44400</v>
      </c>
      <c r="D17410" s="675">
        <v>49950</v>
      </c>
      <c r="E17410" s="675">
        <v>55500</v>
      </c>
      <c r="F17410" s="675">
        <v>59950</v>
      </c>
      <c r="G17410" s="675">
        <v>64400</v>
      </c>
      <c r="H17410" s="675">
        <v>68850</v>
      </c>
      <c r="I17410" s="675">
        <v>73300</v>
      </c>
      <c r="J17410" s="675">
        <v>77700</v>
      </c>
      <c r="K17410" s="675" t="s">
        <v>1449</v>
      </c>
      <c r="L17410" s="675">
        <v>35</v>
      </c>
      <c r="M17410" s="675">
        <v>80</v>
      </c>
      <c r="N17410" s="675" t="s">
        <v>657</v>
      </c>
    </row>
    <row r="17411" spans="1:14" x14ac:dyDescent="0.25">
      <c r="A17411" s="675" t="s">
        <v>21830</v>
      </c>
      <c r="B17411" s="675">
        <v>43300</v>
      </c>
      <c r="C17411" s="675">
        <v>49500</v>
      </c>
      <c r="D17411" s="675">
        <v>55700</v>
      </c>
      <c r="E17411" s="675">
        <v>61850</v>
      </c>
      <c r="F17411" s="675">
        <v>66800</v>
      </c>
      <c r="G17411" s="675">
        <v>71750</v>
      </c>
      <c r="H17411" s="675">
        <v>76700</v>
      </c>
      <c r="I17411" s="675">
        <v>81650</v>
      </c>
      <c r="J17411" s="675">
        <v>86600</v>
      </c>
      <c r="K17411" s="675" t="s">
        <v>1449</v>
      </c>
      <c r="L17411" s="675">
        <v>37</v>
      </c>
      <c r="M17411" s="675">
        <v>80</v>
      </c>
      <c r="N17411" s="675" t="s">
        <v>1119</v>
      </c>
    </row>
    <row r="17412" spans="1:14" x14ac:dyDescent="0.25">
      <c r="A17412" s="675" t="s">
        <v>21831</v>
      </c>
      <c r="B17412" s="675">
        <v>41000</v>
      </c>
      <c r="C17412" s="675">
        <v>46850</v>
      </c>
      <c r="D17412" s="675">
        <v>52700</v>
      </c>
      <c r="E17412" s="675">
        <v>58550</v>
      </c>
      <c r="F17412" s="675">
        <v>63250</v>
      </c>
      <c r="G17412" s="675">
        <v>67950</v>
      </c>
      <c r="H17412" s="675">
        <v>72650</v>
      </c>
      <c r="I17412" s="675">
        <v>77300</v>
      </c>
      <c r="J17412" s="675">
        <v>82000</v>
      </c>
      <c r="K17412" s="675" t="s">
        <v>1449</v>
      </c>
      <c r="L17412" s="675">
        <v>39</v>
      </c>
      <c r="M17412" s="675">
        <v>80</v>
      </c>
      <c r="N17412" s="675" t="s">
        <v>602</v>
      </c>
    </row>
    <row r="17413" spans="1:14" x14ac:dyDescent="0.25">
      <c r="A17413" s="675" t="s">
        <v>21832</v>
      </c>
      <c r="B17413" s="675">
        <v>39950</v>
      </c>
      <c r="C17413" s="675">
        <v>45650</v>
      </c>
      <c r="D17413" s="675">
        <v>51350</v>
      </c>
      <c r="E17413" s="675">
        <v>57050</v>
      </c>
      <c r="F17413" s="675">
        <v>61650</v>
      </c>
      <c r="G17413" s="675">
        <v>66200</v>
      </c>
      <c r="H17413" s="675">
        <v>70750</v>
      </c>
      <c r="I17413" s="675">
        <v>75350</v>
      </c>
      <c r="J17413" s="675">
        <v>79900</v>
      </c>
      <c r="K17413" s="675" t="s">
        <v>1449</v>
      </c>
      <c r="L17413" s="675">
        <v>41</v>
      </c>
      <c r="M17413" s="675">
        <v>80</v>
      </c>
      <c r="N17413" s="675" t="s">
        <v>1749</v>
      </c>
    </row>
    <row r="17414" spans="1:14" x14ac:dyDescent="0.25">
      <c r="A17414" s="675" t="s">
        <v>21833</v>
      </c>
      <c r="B17414" s="675">
        <v>40550</v>
      </c>
      <c r="C17414" s="675">
        <v>46350</v>
      </c>
      <c r="D17414" s="675">
        <v>52150</v>
      </c>
      <c r="E17414" s="675">
        <v>57900</v>
      </c>
      <c r="F17414" s="675">
        <v>62550</v>
      </c>
      <c r="G17414" s="675">
        <v>67200</v>
      </c>
      <c r="H17414" s="675">
        <v>71800</v>
      </c>
      <c r="I17414" s="675">
        <v>76450</v>
      </c>
      <c r="J17414" s="675">
        <v>81100</v>
      </c>
      <c r="K17414" s="675" t="s">
        <v>1449</v>
      </c>
      <c r="L17414" s="675">
        <v>43</v>
      </c>
      <c r="M17414" s="675">
        <v>80</v>
      </c>
      <c r="N17414" s="675" t="s">
        <v>1272</v>
      </c>
    </row>
    <row r="17415" spans="1:14" x14ac:dyDescent="0.25">
      <c r="A17415" s="675" t="s">
        <v>21834</v>
      </c>
      <c r="B17415" s="675">
        <v>38850</v>
      </c>
      <c r="C17415" s="675">
        <v>44400</v>
      </c>
      <c r="D17415" s="675">
        <v>49950</v>
      </c>
      <c r="E17415" s="675">
        <v>55500</v>
      </c>
      <c r="F17415" s="675">
        <v>59950</v>
      </c>
      <c r="G17415" s="675">
        <v>64400</v>
      </c>
      <c r="H17415" s="675">
        <v>68850</v>
      </c>
      <c r="I17415" s="675">
        <v>73300</v>
      </c>
      <c r="J17415" s="675">
        <v>77700</v>
      </c>
      <c r="K17415" s="675" t="s">
        <v>1449</v>
      </c>
      <c r="L17415" s="675">
        <v>45</v>
      </c>
      <c r="M17415" s="675">
        <v>80</v>
      </c>
      <c r="N17415" s="675" t="s">
        <v>607</v>
      </c>
    </row>
    <row r="17416" spans="1:14" x14ac:dyDescent="0.25">
      <c r="A17416" s="675" t="s">
        <v>21835</v>
      </c>
      <c r="B17416" s="675">
        <v>66850</v>
      </c>
      <c r="C17416" s="675">
        <v>76400</v>
      </c>
      <c r="D17416" s="675">
        <v>85950</v>
      </c>
      <c r="E17416" s="675">
        <v>95450</v>
      </c>
      <c r="F17416" s="675">
        <v>103100</v>
      </c>
      <c r="G17416" s="675">
        <v>110750</v>
      </c>
      <c r="H17416" s="675">
        <v>118400</v>
      </c>
      <c r="I17416" s="675">
        <v>126000</v>
      </c>
      <c r="J17416" s="675">
        <v>133650</v>
      </c>
      <c r="K17416" s="675" t="s">
        <v>1449</v>
      </c>
      <c r="L17416" s="675">
        <v>47</v>
      </c>
      <c r="M17416" s="675">
        <v>80</v>
      </c>
      <c r="N17416" s="675" t="s">
        <v>725</v>
      </c>
    </row>
    <row r="17417" spans="1:14" x14ac:dyDescent="0.25">
      <c r="A17417" s="675" t="s">
        <v>21836</v>
      </c>
      <c r="B17417" s="675">
        <v>38850</v>
      </c>
      <c r="C17417" s="675">
        <v>44400</v>
      </c>
      <c r="D17417" s="675">
        <v>49950</v>
      </c>
      <c r="E17417" s="675">
        <v>55500</v>
      </c>
      <c r="F17417" s="675">
        <v>59950</v>
      </c>
      <c r="G17417" s="675">
        <v>64400</v>
      </c>
      <c r="H17417" s="675">
        <v>68850</v>
      </c>
      <c r="I17417" s="675">
        <v>73300</v>
      </c>
      <c r="J17417" s="675">
        <v>77700</v>
      </c>
      <c r="K17417" s="675" t="s">
        <v>1449</v>
      </c>
      <c r="L17417" s="675">
        <v>49</v>
      </c>
      <c r="M17417" s="675">
        <v>80</v>
      </c>
      <c r="N17417" s="675" t="s">
        <v>1915</v>
      </c>
    </row>
    <row r="17418" spans="1:14" x14ac:dyDescent="0.25">
      <c r="A17418" s="675" t="s">
        <v>21837</v>
      </c>
      <c r="B17418" s="675">
        <v>44950</v>
      </c>
      <c r="C17418" s="675">
        <v>51350</v>
      </c>
      <c r="D17418" s="675">
        <v>57750</v>
      </c>
      <c r="E17418" s="675">
        <v>64150</v>
      </c>
      <c r="F17418" s="675">
        <v>69300</v>
      </c>
      <c r="G17418" s="675">
        <v>74450</v>
      </c>
      <c r="H17418" s="675">
        <v>79550</v>
      </c>
      <c r="I17418" s="675">
        <v>84700</v>
      </c>
      <c r="J17418" s="675">
        <v>89850</v>
      </c>
      <c r="K17418" s="675" t="s">
        <v>1449</v>
      </c>
      <c r="L17418" s="675">
        <v>51</v>
      </c>
      <c r="M17418" s="675">
        <v>80</v>
      </c>
      <c r="N17418" s="675" t="s">
        <v>401</v>
      </c>
    </row>
    <row r="17419" spans="1:14" x14ac:dyDescent="0.25">
      <c r="A17419" s="675" t="s">
        <v>21838</v>
      </c>
      <c r="B17419" s="675">
        <v>44550</v>
      </c>
      <c r="C17419" s="675">
        <v>50900</v>
      </c>
      <c r="D17419" s="675">
        <v>57250</v>
      </c>
      <c r="E17419" s="675">
        <v>63600</v>
      </c>
      <c r="F17419" s="675">
        <v>68700</v>
      </c>
      <c r="G17419" s="675">
        <v>73800</v>
      </c>
      <c r="H17419" s="675">
        <v>78900</v>
      </c>
      <c r="I17419" s="675">
        <v>84000</v>
      </c>
      <c r="J17419" s="675">
        <v>89050</v>
      </c>
      <c r="K17419" s="675" t="s">
        <v>1449</v>
      </c>
      <c r="L17419" s="675">
        <v>53</v>
      </c>
      <c r="M17419" s="675">
        <v>80</v>
      </c>
      <c r="N17419" s="675" t="s">
        <v>615</v>
      </c>
    </row>
    <row r="17420" spans="1:14" x14ac:dyDescent="0.25">
      <c r="A17420" s="675" t="s">
        <v>21839</v>
      </c>
      <c r="B17420" s="675">
        <v>44950</v>
      </c>
      <c r="C17420" s="675">
        <v>51350</v>
      </c>
      <c r="D17420" s="675">
        <v>57750</v>
      </c>
      <c r="E17420" s="675">
        <v>64150</v>
      </c>
      <c r="F17420" s="675">
        <v>69300</v>
      </c>
      <c r="G17420" s="675">
        <v>74450</v>
      </c>
      <c r="H17420" s="675">
        <v>79550</v>
      </c>
      <c r="I17420" s="675">
        <v>84700</v>
      </c>
      <c r="J17420" s="675">
        <v>89850</v>
      </c>
      <c r="K17420" s="675" t="s">
        <v>1449</v>
      </c>
      <c r="L17420" s="675">
        <v>55</v>
      </c>
      <c r="M17420" s="675">
        <v>80</v>
      </c>
      <c r="N17420" s="675" t="s">
        <v>620</v>
      </c>
    </row>
    <row r="17421" spans="1:14" x14ac:dyDescent="0.25">
      <c r="A17421" s="675" t="s">
        <v>21840</v>
      </c>
      <c r="B17421" s="675">
        <v>38850</v>
      </c>
      <c r="C17421" s="675">
        <v>44400</v>
      </c>
      <c r="D17421" s="675">
        <v>49950</v>
      </c>
      <c r="E17421" s="675">
        <v>55500</v>
      </c>
      <c r="F17421" s="675">
        <v>59950</v>
      </c>
      <c r="G17421" s="675">
        <v>64400</v>
      </c>
      <c r="H17421" s="675">
        <v>68850</v>
      </c>
      <c r="I17421" s="675">
        <v>73300</v>
      </c>
      <c r="J17421" s="675">
        <v>77700</v>
      </c>
      <c r="K17421" s="675" t="s">
        <v>1449</v>
      </c>
      <c r="L17421" s="675">
        <v>57</v>
      </c>
      <c r="M17421" s="675">
        <v>80</v>
      </c>
      <c r="N17421" s="675" t="s">
        <v>621</v>
      </c>
    </row>
    <row r="17422" spans="1:14" x14ac:dyDescent="0.25">
      <c r="A17422" s="675" t="s">
        <v>21841</v>
      </c>
      <c r="B17422" s="675">
        <v>66450</v>
      </c>
      <c r="C17422" s="675">
        <v>75950</v>
      </c>
      <c r="D17422" s="675">
        <v>85450</v>
      </c>
      <c r="E17422" s="675">
        <v>94900</v>
      </c>
      <c r="F17422" s="675">
        <v>102500</v>
      </c>
      <c r="G17422" s="675">
        <v>110100</v>
      </c>
      <c r="H17422" s="675">
        <v>117700</v>
      </c>
      <c r="I17422" s="675">
        <v>125300</v>
      </c>
      <c r="J17422" s="675">
        <v>132900</v>
      </c>
      <c r="K17422" s="675" t="s">
        <v>1449</v>
      </c>
      <c r="L17422" s="675">
        <v>59</v>
      </c>
      <c r="M17422" s="675">
        <v>80</v>
      </c>
      <c r="N17422" s="675" t="s">
        <v>1763</v>
      </c>
    </row>
    <row r="17423" spans="1:14" x14ac:dyDescent="0.25">
      <c r="A17423" s="675" t="s">
        <v>21842</v>
      </c>
      <c r="B17423" s="675">
        <v>66850</v>
      </c>
      <c r="C17423" s="675">
        <v>76400</v>
      </c>
      <c r="D17423" s="675">
        <v>85950</v>
      </c>
      <c r="E17423" s="675">
        <v>95450</v>
      </c>
      <c r="F17423" s="675">
        <v>103100</v>
      </c>
      <c r="G17423" s="675">
        <v>110750</v>
      </c>
      <c r="H17423" s="675">
        <v>118400</v>
      </c>
      <c r="I17423" s="675">
        <v>126000</v>
      </c>
      <c r="J17423" s="675">
        <v>133650</v>
      </c>
      <c r="K17423" s="675" t="s">
        <v>1449</v>
      </c>
      <c r="L17423" s="675">
        <v>61</v>
      </c>
      <c r="M17423" s="675">
        <v>80</v>
      </c>
      <c r="N17423" s="675" t="s">
        <v>1273</v>
      </c>
    </row>
    <row r="17424" spans="1:14" x14ac:dyDescent="0.25">
      <c r="A17424" s="675" t="s">
        <v>21843</v>
      </c>
      <c r="B17424" s="675">
        <v>44200</v>
      </c>
      <c r="C17424" s="675">
        <v>50500</v>
      </c>
      <c r="D17424" s="675">
        <v>56800</v>
      </c>
      <c r="E17424" s="675">
        <v>63100</v>
      </c>
      <c r="F17424" s="675">
        <v>68150</v>
      </c>
      <c r="G17424" s="675">
        <v>73200</v>
      </c>
      <c r="H17424" s="675">
        <v>78250</v>
      </c>
      <c r="I17424" s="675">
        <v>83300</v>
      </c>
      <c r="J17424" s="675">
        <v>88350</v>
      </c>
      <c r="K17424" s="675" t="s">
        <v>1449</v>
      </c>
      <c r="L17424" s="675">
        <v>63</v>
      </c>
      <c r="M17424" s="675">
        <v>80</v>
      </c>
      <c r="N17424" s="675" t="s">
        <v>1274</v>
      </c>
    </row>
    <row r="17425" spans="1:14" x14ac:dyDescent="0.25">
      <c r="A17425" s="675" t="s">
        <v>21844</v>
      </c>
      <c r="B17425" s="675">
        <v>40550</v>
      </c>
      <c r="C17425" s="675">
        <v>46350</v>
      </c>
      <c r="D17425" s="675">
        <v>52150</v>
      </c>
      <c r="E17425" s="675">
        <v>57900</v>
      </c>
      <c r="F17425" s="675">
        <v>62550</v>
      </c>
      <c r="G17425" s="675">
        <v>67200</v>
      </c>
      <c r="H17425" s="675">
        <v>71800</v>
      </c>
      <c r="I17425" s="675">
        <v>76450</v>
      </c>
      <c r="J17425" s="675">
        <v>81100</v>
      </c>
      <c r="K17425" s="675" t="s">
        <v>1449</v>
      </c>
      <c r="L17425" s="675">
        <v>65</v>
      </c>
      <c r="M17425" s="675">
        <v>80</v>
      </c>
      <c r="N17425" s="675" t="s">
        <v>1191</v>
      </c>
    </row>
    <row r="17426" spans="1:14" x14ac:dyDescent="0.25">
      <c r="A17426" s="675" t="s">
        <v>21845</v>
      </c>
      <c r="B17426" s="675">
        <v>44550</v>
      </c>
      <c r="C17426" s="675">
        <v>50900</v>
      </c>
      <c r="D17426" s="675">
        <v>57250</v>
      </c>
      <c r="E17426" s="675">
        <v>63600</v>
      </c>
      <c r="F17426" s="675">
        <v>68700</v>
      </c>
      <c r="G17426" s="675">
        <v>73800</v>
      </c>
      <c r="H17426" s="675">
        <v>78900</v>
      </c>
      <c r="I17426" s="675">
        <v>84000</v>
      </c>
      <c r="J17426" s="675">
        <v>89050</v>
      </c>
      <c r="K17426" s="675" t="s">
        <v>1449</v>
      </c>
      <c r="L17426" s="675">
        <v>67</v>
      </c>
      <c r="M17426" s="675">
        <v>80</v>
      </c>
      <c r="N17426" s="675" t="s">
        <v>1275</v>
      </c>
    </row>
    <row r="17427" spans="1:14" x14ac:dyDescent="0.25">
      <c r="A17427" s="675" t="s">
        <v>21846</v>
      </c>
      <c r="B17427" s="675">
        <v>44950</v>
      </c>
      <c r="C17427" s="675">
        <v>51350</v>
      </c>
      <c r="D17427" s="675">
        <v>57750</v>
      </c>
      <c r="E17427" s="675">
        <v>64150</v>
      </c>
      <c r="F17427" s="675">
        <v>69300</v>
      </c>
      <c r="G17427" s="675">
        <v>74450</v>
      </c>
      <c r="H17427" s="675">
        <v>79550</v>
      </c>
      <c r="I17427" s="675">
        <v>84700</v>
      </c>
      <c r="J17427" s="675">
        <v>89850</v>
      </c>
      <c r="K17427" s="675" t="s">
        <v>1449</v>
      </c>
      <c r="L17427" s="675">
        <v>69</v>
      </c>
      <c r="M17427" s="675">
        <v>80</v>
      </c>
      <c r="N17427" s="675" t="s">
        <v>1276</v>
      </c>
    </row>
    <row r="17428" spans="1:14" x14ac:dyDescent="0.25">
      <c r="A17428" s="675" t="s">
        <v>21847</v>
      </c>
      <c r="B17428" s="675">
        <v>55950</v>
      </c>
      <c r="C17428" s="675">
        <v>63950</v>
      </c>
      <c r="D17428" s="675">
        <v>71950</v>
      </c>
      <c r="E17428" s="675">
        <v>79900</v>
      </c>
      <c r="F17428" s="675">
        <v>86300</v>
      </c>
      <c r="G17428" s="675">
        <v>92700</v>
      </c>
      <c r="H17428" s="675">
        <v>99100</v>
      </c>
      <c r="I17428" s="675">
        <v>105500</v>
      </c>
      <c r="J17428" s="675">
        <v>111900</v>
      </c>
      <c r="K17428" s="675" t="s">
        <v>1449</v>
      </c>
      <c r="L17428" s="675">
        <v>71</v>
      </c>
      <c r="M17428" s="675">
        <v>80</v>
      </c>
      <c r="N17428" s="675" t="s">
        <v>738</v>
      </c>
    </row>
    <row r="17429" spans="1:14" x14ac:dyDescent="0.25">
      <c r="A17429" s="675" t="s">
        <v>21848</v>
      </c>
      <c r="B17429" s="675">
        <v>44950</v>
      </c>
      <c r="C17429" s="675">
        <v>51350</v>
      </c>
      <c r="D17429" s="675">
        <v>57750</v>
      </c>
      <c r="E17429" s="675">
        <v>64150</v>
      </c>
      <c r="F17429" s="675">
        <v>69300</v>
      </c>
      <c r="G17429" s="675">
        <v>74450</v>
      </c>
      <c r="H17429" s="675">
        <v>79550</v>
      </c>
      <c r="I17429" s="675">
        <v>84700</v>
      </c>
      <c r="J17429" s="675">
        <v>89850</v>
      </c>
      <c r="K17429" s="675" t="s">
        <v>1449</v>
      </c>
      <c r="L17429" s="675">
        <v>73</v>
      </c>
      <c r="M17429" s="675">
        <v>80</v>
      </c>
      <c r="N17429" s="675" t="s">
        <v>1277</v>
      </c>
    </row>
    <row r="17430" spans="1:14" x14ac:dyDescent="0.25">
      <c r="A17430" s="675" t="s">
        <v>21849</v>
      </c>
      <c r="B17430" s="675">
        <v>44550</v>
      </c>
      <c r="C17430" s="675">
        <v>50900</v>
      </c>
      <c r="D17430" s="675">
        <v>57250</v>
      </c>
      <c r="E17430" s="675">
        <v>63600</v>
      </c>
      <c r="F17430" s="675">
        <v>68700</v>
      </c>
      <c r="G17430" s="675">
        <v>73800</v>
      </c>
      <c r="H17430" s="675">
        <v>78900</v>
      </c>
      <c r="I17430" s="675">
        <v>84000</v>
      </c>
      <c r="J17430" s="675">
        <v>89050</v>
      </c>
      <c r="K17430" s="675" t="s">
        <v>1449</v>
      </c>
      <c r="L17430" s="675">
        <v>75</v>
      </c>
      <c r="M17430" s="675">
        <v>80</v>
      </c>
      <c r="N17430" s="675" t="s">
        <v>1278</v>
      </c>
    </row>
    <row r="17431" spans="1:14" x14ac:dyDescent="0.25">
      <c r="A17431" s="675" t="s">
        <v>21850</v>
      </c>
      <c r="B17431" s="675">
        <v>38850</v>
      </c>
      <c r="C17431" s="675">
        <v>44400</v>
      </c>
      <c r="D17431" s="675">
        <v>49950</v>
      </c>
      <c r="E17431" s="675">
        <v>55500</v>
      </c>
      <c r="F17431" s="675">
        <v>59950</v>
      </c>
      <c r="G17431" s="675">
        <v>64400</v>
      </c>
      <c r="H17431" s="675">
        <v>68850</v>
      </c>
      <c r="I17431" s="675">
        <v>73300</v>
      </c>
      <c r="J17431" s="675">
        <v>77700</v>
      </c>
      <c r="K17431" s="675" t="s">
        <v>1449</v>
      </c>
      <c r="L17431" s="675">
        <v>77</v>
      </c>
      <c r="M17431" s="675">
        <v>80</v>
      </c>
      <c r="N17431" s="675" t="s">
        <v>769</v>
      </c>
    </row>
    <row r="17432" spans="1:14" x14ac:dyDescent="0.25">
      <c r="A17432" s="675" t="s">
        <v>21851</v>
      </c>
      <c r="B17432" s="675">
        <v>66850</v>
      </c>
      <c r="C17432" s="675">
        <v>76400</v>
      </c>
      <c r="D17432" s="675">
        <v>85950</v>
      </c>
      <c r="E17432" s="675">
        <v>95450</v>
      </c>
      <c r="F17432" s="675">
        <v>103100</v>
      </c>
      <c r="G17432" s="675">
        <v>110750</v>
      </c>
      <c r="H17432" s="675">
        <v>118400</v>
      </c>
      <c r="I17432" s="675">
        <v>126000</v>
      </c>
      <c r="J17432" s="675">
        <v>133650</v>
      </c>
      <c r="K17432" s="675" t="s">
        <v>1449</v>
      </c>
      <c r="L17432" s="675">
        <v>79</v>
      </c>
      <c r="M17432" s="675">
        <v>80</v>
      </c>
      <c r="N17432" s="675" t="s">
        <v>1770</v>
      </c>
    </row>
    <row r="17433" spans="1:14" x14ac:dyDescent="0.25">
      <c r="A17433" s="675" t="s">
        <v>21852</v>
      </c>
      <c r="B17433" s="675">
        <v>66850</v>
      </c>
      <c r="C17433" s="675">
        <v>76400</v>
      </c>
      <c r="D17433" s="675">
        <v>85950</v>
      </c>
      <c r="E17433" s="675">
        <v>95450</v>
      </c>
      <c r="F17433" s="675">
        <v>103100</v>
      </c>
      <c r="G17433" s="675">
        <v>110750</v>
      </c>
      <c r="H17433" s="675">
        <v>118400</v>
      </c>
      <c r="I17433" s="675">
        <v>126000</v>
      </c>
      <c r="J17433" s="675">
        <v>133650</v>
      </c>
      <c r="K17433" s="675" t="s">
        <v>1449</v>
      </c>
      <c r="L17433" s="675">
        <v>81</v>
      </c>
      <c r="M17433" s="675">
        <v>80</v>
      </c>
      <c r="N17433" s="675" t="s">
        <v>1279</v>
      </c>
    </row>
    <row r="17434" spans="1:14" x14ac:dyDescent="0.25">
      <c r="A17434" s="675" t="s">
        <v>21853</v>
      </c>
      <c r="B17434" s="675">
        <v>53550</v>
      </c>
      <c r="C17434" s="675">
        <v>61200</v>
      </c>
      <c r="D17434" s="675">
        <v>68850</v>
      </c>
      <c r="E17434" s="675">
        <v>76500</v>
      </c>
      <c r="F17434" s="675">
        <v>82650</v>
      </c>
      <c r="G17434" s="675">
        <v>88750</v>
      </c>
      <c r="H17434" s="675">
        <v>94900</v>
      </c>
      <c r="I17434" s="675">
        <v>101000</v>
      </c>
      <c r="J17434" s="675">
        <v>107100</v>
      </c>
      <c r="K17434" s="675" t="s">
        <v>1449</v>
      </c>
      <c r="L17434" s="675">
        <v>83</v>
      </c>
      <c r="M17434" s="675">
        <v>80</v>
      </c>
      <c r="N17434" s="675" t="s">
        <v>1280</v>
      </c>
    </row>
    <row r="17435" spans="1:14" x14ac:dyDescent="0.25">
      <c r="A17435" s="675" t="s">
        <v>21854</v>
      </c>
      <c r="B17435" s="675">
        <v>66850</v>
      </c>
      <c r="C17435" s="675">
        <v>76400</v>
      </c>
      <c r="D17435" s="675">
        <v>85950</v>
      </c>
      <c r="E17435" s="675">
        <v>95450</v>
      </c>
      <c r="F17435" s="675">
        <v>103100</v>
      </c>
      <c r="G17435" s="675">
        <v>110750</v>
      </c>
      <c r="H17435" s="675">
        <v>118400</v>
      </c>
      <c r="I17435" s="675">
        <v>126000</v>
      </c>
      <c r="J17435" s="675">
        <v>133650</v>
      </c>
      <c r="K17435" s="675" t="s">
        <v>1449</v>
      </c>
      <c r="L17435" s="675">
        <v>85</v>
      </c>
      <c r="M17435" s="675">
        <v>80</v>
      </c>
      <c r="N17435" s="675" t="s">
        <v>881</v>
      </c>
    </row>
    <row r="17436" spans="1:14" x14ac:dyDescent="0.25">
      <c r="A17436" s="675" t="s">
        <v>21855</v>
      </c>
      <c r="B17436" s="675">
        <v>66850</v>
      </c>
      <c r="C17436" s="675">
        <v>76400</v>
      </c>
      <c r="D17436" s="675">
        <v>85950</v>
      </c>
      <c r="E17436" s="675">
        <v>95450</v>
      </c>
      <c r="F17436" s="675">
        <v>103100</v>
      </c>
      <c r="G17436" s="675">
        <v>110750</v>
      </c>
      <c r="H17436" s="675">
        <v>118400</v>
      </c>
      <c r="I17436" s="675">
        <v>126000</v>
      </c>
      <c r="J17436" s="675">
        <v>133650</v>
      </c>
      <c r="K17436" s="675" t="s">
        <v>1449</v>
      </c>
      <c r="L17436" s="675">
        <v>87</v>
      </c>
      <c r="M17436" s="675">
        <v>80</v>
      </c>
      <c r="N17436" s="675" t="s">
        <v>3922</v>
      </c>
    </row>
    <row r="17437" spans="1:14" x14ac:dyDescent="0.25">
      <c r="A17437" s="675" t="s">
        <v>21856</v>
      </c>
      <c r="B17437" s="675">
        <v>38850</v>
      </c>
      <c r="C17437" s="675">
        <v>44400</v>
      </c>
      <c r="D17437" s="675">
        <v>49950</v>
      </c>
      <c r="E17437" s="675">
        <v>55500</v>
      </c>
      <c r="F17437" s="675">
        <v>59950</v>
      </c>
      <c r="G17437" s="675">
        <v>64400</v>
      </c>
      <c r="H17437" s="675">
        <v>68850</v>
      </c>
      <c r="I17437" s="675">
        <v>73300</v>
      </c>
      <c r="J17437" s="675">
        <v>77700</v>
      </c>
      <c r="K17437" s="675" t="s">
        <v>1449</v>
      </c>
      <c r="L17437" s="675">
        <v>89</v>
      </c>
      <c r="M17437" s="675">
        <v>80</v>
      </c>
      <c r="N17437" s="675" t="s">
        <v>1281</v>
      </c>
    </row>
    <row r="17438" spans="1:14" x14ac:dyDescent="0.25">
      <c r="A17438" s="675" t="s">
        <v>21857</v>
      </c>
      <c r="B17438" s="675">
        <v>53550</v>
      </c>
      <c r="C17438" s="675">
        <v>61200</v>
      </c>
      <c r="D17438" s="675">
        <v>68850</v>
      </c>
      <c r="E17438" s="675">
        <v>76500</v>
      </c>
      <c r="F17438" s="675">
        <v>82650</v>
      </c>
      <c r="G17438" s="675">
        <v>88750</v>
      </c>
      <c r="H17438" s="675">
        <v>94900</v>
      </c>
      <c r="I17438" s="675">
        <v>101000</v>
      </c>
      <c r="J17438" s="675">
        <v>107100</v>
      </c>
      <c r="K17438" s="675" t="s">
        <v>1449</v>
      </c>
      <c r="L17438" s="675">
        <v>91</v>
      </c>
      <c r="M17438" s="675">
        <v>80</v>
      </c>
      <c r="N17438" s="675" t="s">
        <v>1282</v>
      </c>
    </row>
    <row r="17439" spans="1:14" x14ac:dyDescent="0.25">
      <c r="A17439" s="675" t="s">
        <v>21858</v>
      </c>
      <c r="B17439" s="675">
        <v>53550</v>
      </c>
      <c r="C17439" s="675">
        <v>61200</v>
      </c>
      <c r="D17439" s="675">
        <v>68850</v>
      </c>
      <c r="E17439" s="675">
        <v>76500</v>
      </c>
      <c r="F17439" s="675">
        <v>82650</v>
      </c>
      <c r="G17439" s="675">
        <v>88750</v>
      </c>
      <c r="H17439" s="675">
        <v>94900</v>
      </c>
      <c r="I17439" s="675">
        <v>101000</v>
      </c>
      <c r="J17439" s="675">
        <v>107100</v>
      </c>
      <c r="K17439" s="675" t="s">
        <v>1449</v>
      </c>
      <c r="L17439" s="675">
        <v>93</v>
      </c>
      <c r="M17439" s="675">
        <v>80</v>
      </c>
      <c r="N17439" s="675" t="s">
        <v>1283</v>
      </c>
    </row>
    <row r="17440" spans="1:14" x14ac:dyDescent="0.25">
      <c r="A17440" s="675" t="s">
        <v>21859</v>
      </c>
      <c r="B17440" s="675">
        <v>53550</v>
      </c>
      <c r="C17440" s="675">
        <v>61200</v>
      </c>
      <c r="D17440" s="675">
        <v>68850</v>
      </c>
      <c r="E17440" s="675">
        <v>76500</v>
      </c>
      <c r="F17440" s="675">
        <v>82650</v>
      </c>
      <c r="G17440" s="675">
        <v>88750</v>
      </c>
      <c r="H17440" s="675">
        <v>94900</v>
      </c>
      <c r="I17440" s="675">
        <v>101000</v>
      </c>
      <c r="J17440" s="675">
        <v>107100</v>
      </c>
      <c r="K17440" s="675" t="s">
        <v>1449</v>
      </c>
      <c r="L17440" s="675">
        <v>95</v>
      </c>
      <c r="M17440" s="675">
        <v>80</v>
      </c>
      <c r="N17440" s="675" t="s">
        <v>1284</v>
      </c>
    </row>
    <row r="17441" spans="1:14" x14ac:dyDescent="0.25">
      <c r="A17441" s="675" t="s">
        <v>21860</v>
      </c>
      <c r="B17441" s="675">
        <v>39500</v>
      </c>
      <c r="C17441" s="675">
        <v>45150</v>
      </c>
      <c r="D17441" s="675">
        <v>50800</v>
      </c>
      <c r="E17441" s="675">
        <v>56400</v>
      </c>
      <c r="F17441" s="675">
        <v>60950</v>
      </c>
      <c r="G17441" s="675">
        <v>65450</v>
      </c>
      <c r="H17441" s="675">
        <v>69950</v>
      </c>
      <c r="I17441" s="675">
        <v>74450</v>
      </c>
      <c r="J17441" s="675">
        <v>79000</v>
      </c>
      <c r="K17441" s="675" t="s">
        <v>1449</v>
      </c>
      <c r="L17441" s="675">
        <v>97</v>
      </c>
      <c r="M17441" s="675">
        <v>80</v>
      </c>
      <c r="N17441" s="675" t="s">
        <v>417</v>
      </c>
    </row>
    <row r="17442" spans="1:14" x14ac:dyDescent="0.25">
      <c r="A17442" s="675" t="s">
        <v>21861</v>
      </c>
      <c r="B17442" s="675">
        <v>39400</v>
      </c>
      <c r="C17442" s="675">
        <v>45000</v>
      </c>
      <c r="D17442" s="675">
        <v>50650</v>
      </c>
      <c r="E17442" s="675">
        <v>56250</v>
      </c>
      <c r="F17442" s="675">
        <v>60750</v>
      </c>
      <c r="G17442" s="675">
        <v>65250</v>
      </c>
      <c r="H17442" s="675">
        <v>69750</v>
      </c>
      <c r="I17442" s="675">
        <v>74250</v>
      </c>
      <c r="J17442" s="675">
        <v>78750</v>
      </c>
      <c r="K17442" s="675" t="s">
        <v>1449</v>
      </c>
      <c r="L17442" s="675">
        <v>99</v>
      </c>
      <c r="M17442" s="675">
        <v>80</v>
      </c>
      <c r="N17442" s="675" t="s">
        <v>1285</v>
      </c>
    </row>
    <row r="17443" spans="1:14" x14ac:dyDescent="0.25">
      <c r="A17443" s="675" t="s">
        <v>21862</v>
      </c>
      <c r="B17443" s="675">
        <v>39500</v>
      </c>
      <c r="C17443" s="675">
        <v>45150</v>
      </c>
      <c r="D17443" s="675">
        <v>50800</v>
      </c>
      <c r="E17443" s="675">
        <v>56400</v>
      </c>
      <c r="F17443" s="675">
        <v>60950</v>
      </c>
      <c r="G17443" s="675">
        <v>65450</v>
      </c>
      <c r="H17443" s="675">
        <v>69950</v>
      </c>
      <c r="I17443" s="675">
        <v>74450</v>
      </c>
      <c r="J17443" s="675">
        <v>79000</v>
      </c>
      <c r="K17443" s="675" t="s">
        <v>1449</v>
      </c>
      <c r="L17443" s="675">
        <v>101</v>
      </c>
      <c r="M17443" s="675">
        <v>80</v>
      </c>
      <c r="N17443" s="675" t="s">
        <v>454</v>
      </c>
    </row>
    <row r="17444" spans="1:14" x14ac:dyDescent="0.25">
      <c r="A17444" s="675" t="s">
        <v>21863</v>
      </c>
      <c r="B17444" s="675">
        <v>66450</v>
      </c>
      <c r="C17444" s="675">
        <v>75950</v>
      </c>
      <c r="D17444" s="675">
        <v>85450</v>
      </c>
      <c r="E17444" s="675">
        <v>94900</v>
      </c>
      <c r="F17444" s="675">
        <v>102500</v>
      </c>
      <c r="G17444" s="675">
        <v>110100</v>
      </c>
      <c r="H17444" s="675">
        <v>117700</v>
      </c>
      <c r="I17444" s="675">
        <v>125300</v>
      </c>
      <c r="J17444" s="675">
        <v>132900</v>
      </c>
      <c r="K17444" s="675" t="s">
        <v>1449</v>
      </c>
      <c r="L17444" s="675">
        <v>103</v>
      </c>
      <c r="M17444" s="675">
        <v>80</v>
      </c>
      <c r="N17444" s="675" t="s">
        <v>1086</v>
      </c>
    </row>
    <row r="17445" spans="1:14" x14ac:dyDescent="0.25">
      <c r="A17445" s="675" t="s">
        <v>21864</v>
      </c>
      <c r="B17445" s="675">
        <v>40250</v>
      </c>
      <c r="C17445" s="675">
        <v>46000</v>
      </c>
      <c r="D17445" s="675">
        <v>51750</v>
      </c>
      <c r="E17445" s="675">
        <v>57450</v>
      </c>
      <c r="F17445" s="675">
        <v>62050</v>
      </c>
      <c r="G17445" s="675">
        <v>66650</v>
      </c>
      <c r="H17445" s="675">
        <v>71250</v>
      </c>
      <c r="I17445" s="675">
        <v>75850</v>
      </c>
      <c r="J17445" s="675">
        <v>80450</v>
      </c>
      <c r="K17445" s="675" t="s">
        <v>1449</v>
      </c>
      <c r="L17445" s="675">
        <v>105</v>
      </c>
      <c r="M17445" s="675">
        <v>80</v>
      </c>
      <c r="N17445" s="675" t="s">
        <v>455</v>
      </c>
    </row>
    <row r="17446" spans="1:14" x14ac:dyDescent="0.25">
      <c r="A17446" s="675" t="s">
        <v>21865</v>
      </c>
      <c r="B17446" s="675">
        <v>40500</v>
      </c>
      <c r="C17446" s="675">
        <v>46300</v>
      </c>
      <c r="D17446" s="675">
        <v>52100</v>
      </c>
      <c r="E17446" s="675">
        <v>57850</v>
      </c>
      <c r="F17446" s="675">
        <v>62500</v>
      </c>
      <c r="G17446" s="675">
        <v>67150</v>
      </c>
      <c r="H17446" s="675">
        <v>71750</v>
      </c>
      <c r="I17446" s="675">
        <v>76400</v>
      </c>
      <c r="J17446" s="675">
        <v>81000</v>
      </c>
      <c r="K17446" s="675" t="s">
        <v>1449</v>
      </c>
      <c r="L17446" s="675">
        <v>107</v>
      </c>
      <c r="M17446" s="675">
        <v>80</v>
      </c>
      <c r="N17446" s="675" t="s">
        <v>1286</v>
      </c>
    </row>
    <row r="17447" spans="1:14" x14ac:dyDescent="0.25">
      <c r="A17447" s="675" t="s">
        <v>21866</v>
      </c>
      <c r="B17447" s="675">
        <v>50200</v>
      </c>
      <c r="C17447" s="675">
        <v>57400</v>
      </c>
      <c r="D17447" s="675">
        <v>64550</v>
      </c>
      <c r="E17447" s="675">
        <v>71700</v>
      </c>
      <c r="F17447" s="675">
        <v>77450</v>
      </c>
      <c r="G17447" s="675">
        <v>83200</v>
      </c>
      <c r="H17447" s="675">
        <v>88950</v>
      </c>
      <c r="I17447" s="675">
        <v>94650</v>
      </c>
      <c r="J17447" s="675">
        <v>100400</v>
      </c>
      <c r="K17447" s="675" t="s">
        <v>1449</v>
      </c>
      <c r="L17447" s="675">
        <v>109</v>
      </c>
      <c r="M17447" s="675">
        <v>80</v>
      </c>
      <c r="N17447" s="675" t="s">
        <v>1287</v>
      </c>
    </row>
    <row r="17448" spans="1:14" x14ac:dyDescent="0.25">
      <c r="A17448" s="675" t="s">
        <v>21867</v>
      </c>
      <c r="B17448" s="675">
        <v>49200</v>
      </c>
      <c r="C17448" s="675">
        <v>56200</v>
      </c>
      <c r="D17448" s="675">
        <v>63250</v>
      </c>
      <c r="E17448" s="675">
        <v>70250</v>
      </c>
      <c r="F17448" s="675">
        <v>75900</v>
      </c>
      <c r="G17448" s="675">
        <v>81500</v>
      </c>
      <c r="H17448" s="675">
        <v>87150</v>
      </c>
      <c r="I17448" s="675">
        <v>92750</v>
      </c>
      <c r="J17448" s="675">
        <v>98350</v>
      </c>
      <c r="K17448" s="675" t="s">
        <v>1449</v>
      </c>
      <c r="L17448" s="675">
        <v>111</v>
      </c>
      <c r="M17448" s="675">
        <v>80</v>
      </c>
      <c r="N17448" s="675" t="s">
        <v>1288</v>
      </c>
    </row>
    <row r="17449" spans="1:14" x14ac:dyDescent="0.25">
      <c r="A17449" s="675" t="s">
        <v>21868</v>
      </c>
      <c r="B17449" s="675">
        <v>44200</v>
      </c>
      <c r="C17449" s="675">
        <v>50500</v>
      </c>
      <c r="D17449" s="675">
        <v>56800</v>
      </c>
      <c r="E17449" s="675">
        <v>63100</v>
      </c>
      <c r="F17449" s="675">
        <v>68150</v>
      </c>
      <c r="G17449" s="675">
        <v>73200</v>
      </c>
      <c r="H17449" s="675">
        <v>78250</v>
      </c>
      <c r="I17449" s="675">
        <v>83300</v>
      </c>
      <c r="J17449" s="675">
        <v>88350</v>
      </c>
      <c r="K17449" s="675" t="s">
        <v>1449</v>
      </c>
      <c r="L17449" s="675">
        <v>113</v>
      </c>
      <c r="M17449" s="675">
        <v>80</v>
      </c>
      <c r="N17449" s="675" t="s">
        <v>903</v>
      </c>
    </row>
    <row r="17450" spans="1:14" x14ac:dyDescent="0.25">
      <c r="A17450" s="675" t="s">
        <v>21869</v>
      </c>
      <c r="B17450" s="675">
        <v>44200</v>
      </c>
      <c r="C17450" s="675">
        <v>50500</v>
      </c>
      <c r="D17450" s="675">
        <v>56800</v>
      </c>
      <c r="E17450" s="675">
        <v>63100</v>
      </c>
      <c r="F17450" s="675">
        <v>68150</v>
      </c>
      <c r="G17450" s="675">
        <v>73200</v>
      </c>
      <c r="H17450" s="675">
        <v>78250</v>
      </c>
      <c r="I17450" s="675">
        <v>83300</v>
      </c>
      <c r="J17450" s="675">
        <v>88350</v>
      </c>
      <c r="K17450" s="675" t="s">
        <v>1449</v>
      </c>
      <c r="L17450" s="675">
        <v>115</v>
      </c>
      <c r="M17450" s="675">
        <v>80</v>
      </c>
      <c r="N17450" s="675" t="s">
        <v>635</v>
      </c>
    </row>
    <row r="17451" spans="1:14" x14ac:dyDescent="0.25">
      <c r="A17451" s="675" t="s">
        <v>21870</v>
      </c>
      <c r="B17451" s="675">
        <v>44950</v>
      </c>
      <c r="C17451" s="675">
        <v>51350</v>
      </c>
      <c r="D17451" s="675">
        <v>57750</v>
      </c>
      <c r="E17451" s="675">
        <v>64150</v>
      </c>
      <c r="F17451" s="675">
        <v>69300</v>
      </c>
      <c r="G17451" s="675">
        <v>74450</v>
      </c>
      <c r="H17451" s="675">
        <v>79550</v>
      </c>
      <c r="I17451" s="675">
        <v>84700</v>
      </c>
      <c r="J17451" s="675">
        <v>89850</v>
      </c>
      <c r="K17451" s="675" t="s">
        <v>1449</v>
      </c>
      <c r="L17451" s="675">
        <v>117</v>
      </c>
      <c r="M17451" s="675">
        <v>80</v>
      </c>
      <c r="N17451" s="675" t="s">
        <v>904</v>
      </c>
    </row>
    <row r="17452" spans="1:14" x14ac:dyDescent="0.25">
      <c r="A17452" s="675" t="s">
        <v>21871</v>
      </c>
      <c r="B17452" s="675">
        <v>63400</v>
      </c>
      <c r="C17452" s="675">
        <v>72450</v>
      </c>
      <c r="D17452" s="675">
        <v>81500</v>
      </c>
      <c r="E17452" s="675">
        <v>90550</v>
      </c>
      <c r="F17452" s="675">
        <v>97800</v>
      </c>
      <c r="G17452" s="675">
        <v>105050</v>
      </c>
      <c r="H17452" s="675">
        <v>112300</v>
      </c>
      <c r="I17452" s="675">
        <v>119550</v>
      </c>
      <c r="J17452" s="675">
        <v>126800</v>
      </c>
      <c r="K17452" s="675" t="s">
        <v>1449</v>
      </c>
      <c r="L17452" s="675">
        <v>119</v>
      </c>
      <c r="M17452" s="675">
        <v>80</v>
      </c>
      <c r="N17452" s="675" t="s">
        <v>3923</v>
      </c>
    </row>
    <row r="17453" spans="1:14" x14ac:dyDescent="0.25">
      <c r="A17453" s="675" t="s">
        <v>21872</v>
      </c>
      <c r="B17453" s="675">
        <v>40950</v>
      </c>
      <c r="C17453" s="675">
        <v>46800</v>
      </c>
      <c r="D17453" s="675">
        <v>52650</v>
      </c>
      <c r="E17453" s="675">
        <v>58500</v>
      </c>
      <c r="F17453" s="675">
        <v>63200</v>
      </c>
      <c r="G17453" s="675">
        <v>67900</v>
      </c>
      <c r="H17453" s="675">
        <v>72550</v>
      </c>
      <c r="I17453" s="675">
        <v>77250</v>
      </c>
      <c r="J17453" s="675">
        <v>81900</v>
      </c>
      <c r="K17453" s="675" t="s">
        <v>1449</v>
      </c>
      <c r="L17453" s="675">
        <v>121</v>
      </c>
      <c r="M17453" s="675">
        <v>80</v>
      </c>
      <c r="N17453" s="675" t="s">
        <v>1289</v>
      </c>
    </row>
    <row r="17454" spans="1:14" x14ac:dyDescent="0.25">
      <c r="A17454" s="675" t="s">
        <v>21873</v>
      </c>
      <c r="B17454" s="675">
        <v>41350</v>
      </c>
      <c r="C17454" s="675">
        <v>47250</v>
      </c>
      <c r="D17454" s="675">
        <v>53150</v>
      </c>
      <c r="E17454" s="675">
        <v>59050</v>
      </c>
      <c r="F17454" s="675">
        <v>63800</v>
      </c>
      <c r="G17454" s="675">
        <v>68500</v>
      </c>
      <c r="H17454" s="675">
        <v>73250</v>
      </c>
      <c r="I17454" s="675">
        <v>77950</v>
      </c>
      <c r="J17454" s="675">
        <v>82700</v>
      </c>
      <c r="K17454" s="675" t="s">
        <v>1449</v>
      </c>
      <c r="L17454" s="675">
        <v>123</v>
      </c>
      <c r="M17454" s="675">
        <v>80</v>
      </c>
      <c r="N17454" s="675" t="s">
        <v>1290</v>
      </c>
    </row>
    <row r="17455" spans="1:14" x14ac:dyDescent="0.25">
      <c r="A17455" s="675" t="s">
        <v>21874</v>
      </c>
      <c r="B17455" s="675">
        <v>37750</v>
      </c>
      <c r="C17455" s="675">
        <v>43150</v>
      </c>
      <c r="D17455" s="675">
        <v>48550</v>
      </c>
      <c r="E17455" s="675">
        <v>53900</v>
      </c>
      <c r="F17455" s="675">
        <v>58250</v>
      </c>
      <c r="G17455" s="675">
        <v>62550</v>
      </c>
      <c r="H17455" s="675">
        <v>66850</v>
      </c>
      <c r="I17455" s="675">
        <v>71150</v>
      </c>
      <c r="J17455" s="675">
        <v>75500</v>
      </c>
      <c r="K17455" s="675" t="s">
        <v>1450</v>
      </c>
      <c r="L17455" s="675">
        <v>1</v>
      </c>
      <c r="M17455" s="675">
        <v>80</v>
      </c>
      <c r="N17455" s="675" t="s">
        <v>1943</v>
      </c>
    </row>
    <row r="17456" spans="1:14" x14ac:dyDescent="0.25">
      <c r="A17456" s="675" t="s">
        <v>21875</v>
      </c>
      <c r="B17456" s="675">
        <v>33800</v>
      </c>
      <c r="C17456" s="675">
        <v>38600</v>
      </c>
      <c r="D17456" s="675">
        <v>43450</v>
      </c>
      <c r="E17456" s="675">
        <v>48250</v>
      </c>
      <c r="F17456" s="675">
        <v>52150</v>
      </c>
      <c r="G17456" s="675">
        <v>56000</v>
      </c>
      <c r="H17456" s="675">
        <v>59850</v>
      </c>
      <c r="I17456" s="675">
        <v>63700</v>
      </c>
      <c r="J17456" s="675">
        <v>67550</v>
      </c>
      <c r="K17456" s="675" t="s">
        <v>1450</v>
      </c>
      <c r="L17456" s="675">
        <v>3</v>
      </c>
      <c r="M17456" s="675">
        <v>80</v>
      </c>
      <c r="N17456" s="675" t="s">
        <v>1199</v>
      </c>
    </row>
    <row r="17457" spans="1:14" x14ac:dyDescent="0.25">
      <c r="A17457" s="675" t="s">
        <v>21876</v>
      </c>
      <c r="B17457" s="675">
        <v>32800</v>
      </c>
      <c r="C17457" s="675">
        <v>37450</v>
      </c>
      <c r="D17457" s="675">
        <v>42150</v>
      </c>
      <c r="E17457" s="675">
        <v>46800</v>
      </c>
      <c r="F17457" s="675">
        <v>50550</v>
      </c>
      <c r="G17457" s="675">
        <v>54300</v>
      </c>
      <c r="H17457" s="675">
        <v>58050</v>
      </c>
      <c r="I17457" s="675">
        <v>61800</v>
      </c>
      <c r="J17457" s="675">
        <v>65550</v>
      </c>
      <c r="K17457" s="675" t="s">
        <v>1450</v>
      </c>
      <c r="L17457" s="675">
        <v>5</v>
      </c>
      <c r="M17457" s="675">
        <v>80</v>
      </c>
      <c r="N17457" s="675" t="s">
        <v>1944</v>
      </c>
    </row>
    <row r="17458" spans="1:14" x14ac:dyDescent="0.25">
      <c r="A17458" s="675" t="s">
        <v>21877</v>
      </c>
      <c r="B17458" s="675">
        <v>32800</v>
      </c>
      <c r="C17458" s="675">
        <v>37450</v>
      </c>
      <c r="D17458" s="675">
        <v>42150</v>
      </c>
      <c r="E17458" s="675">
        <v>46800</v>
      </c>
      <c r="F17458" s="675">
        <v>50550</v>
      </c>
      <c r="G17458" s="675">
        <v>54300</v>
      </c>
      <c r="H17458" s="675">
        <v>58050</v>
      </c>
      <c r="I17458" s="675">
        <v>61800</v>
      </c>
      <c r="J17458" s="675">
        <v>65550</v>
      </c>
      <c r="K17458" s="675" t="s">
        <v>1450</v>
      </c>
      <c r="L17458" s="675">
        <v>7</v>
      </c>
      <c r="M17458" s="675">
        <v>80</v>
      </c>
      <c r="N17458" s="675" t="s">
        <v>1945</v>
      </c>
    </row>
    <row r="17459" spans="1:14" x14ac:dyDescent="0.25">
      <c r="A17459" s="675" t="s">
        <v>21878</v>
      </c>
      <c r="B17459" s="675">
        <v>32800</v>
      </c>
      <c r="C17459" s="675">
        <v>37450</v>
      </c>
      <c r="D17459" s="675">
        <v>42150</v>
      </c>
      <c r="E17459" s="675">
        <v>46800</v>
      </c>
      <c r="F17459" s="675">
        <v>50550</v>
      </c>
      <c r="G17459" s="675">
        <v>54300</v>
      </c>
      <c r="H17459" s="675">
        <v>58050</v>
      </c>
      <c r="I17459" s="675">
        <v>61800</v>
      </c>
      <c r="J17459" s="675">
        <v>65550</v>
      </c>
      <c r="K17459" s="675" t="s">
        <v>1450</v>
      </c>
      <c r="L17459" s="675">
        <v>9</v>
      </c>
      <c r="M17459" s="675">
        <v>80</v>
      </c>
      <c r="N17459" s="675" t="s">
        <v>1946</v>
      </c>
    </row>
    <row r="17460" spans="1:14" x14ac:dyDescent="0.25">
      <c r="A17460" s="675" t="s">
        <v>21879</v>
      </c>
      <c r="B17460" s="675">
        <v>32800</v>
      </c>
      <c r="C17460" s="675">
        <v>37450</v>
      </c>
      <c r="D17460" s="675">
        <v>42150</v>
      </c>
      <c r="E17460" s="675">
        <v>46800</v>
      </c>
      <c r="F17460" s="675">
        <v>50550</v>
      </c>
      <c r="G17460" s="675">
        <v>54300</v>
      </c>
      <c r="H17460" s="675">
        <v>58050</v>
      </c>
      <c r="I17460" s="675">
        <v>61800</v>
      </c>
      <c r="J17460" s="675">
        <v>65550</v>
      </c>
      <c r="K17460" s="675" t="s">
        <v>1450</v>
      </c>
      <c r="L17460" s="675">
        <v>11</v>
      </c>
      <c r="M17460" s="675">
        <v>80</v>
      </c>
      <c r="N17460" s="675" t="s">
        <v>1947</v>
      </c>
    </row>
    <row r="17461" spans="1:14" x14ac:dyDescent="0.25">
      <c r="A17461" s="675" t="s">
        <v>21880</v>
      </c>
      <c r="B17461" s="675">
        <v>33750</v>
      </c>
      <c r="C17461" s="675">
        <v>38550</v>
      </c>
      <c r="D17461" s="675">
        <v>43350</v>
      </c>
      <c r="E17461" s="675">
        <v>48150</v>
      </c>
      <c r="F17461" s="675">
        <v>52050</v>
      </c>
      <c r="G17461" s="675">
        <v>55900</v>
      </c>
      <c r="H17461" s="675">
        <v>59750</v>
      </c>
      <c r="I17461" s="675">
        <v>63600</v>
      </c>
      <c r="J17461" s="675">
        <v>67450</v>
      </c>
      <c r="K17461" s="675" t="s">
        <v>1450</v>
      </c>
      <c r="L17461" s="675">
        <v>13</v>
      </c>
      <c r="M17461" s="675">
        <v>80</v>
      </c>
      <c r="N17461" s="675" t="s">
        <v>1948</v>
      </c>
    </row>
    <row r="17462" spans="1:14" x14ac:dyDescent="0.25">
      <c r="A17462" s="675" t="s">
        <v>21881</v>
      </c>
      <c r="B17462" s="675">
        <v>32800</v>
      </c>
      <c r="C17462" s="675">
        <v>37450</v>
      </c>
      <c r="D17462" s="675">
        <v>42150</v>
      </c>
      <c r="E17462" s="675">
        <v>46800</v>
      </c>
      <c r="F17462" s="675">
        <v>50550</v>
      </c>
      <c r="G17462" s="675">
        <v>54300</v>
      </c>
      <c r="H17462" s="675">
        <v>58050</v>
      </c>
      <c r="I17462" s="675">
        <v>61800</v>
      </c>
      <c r="J17462" s="675">
        <v>65550</v>
      </c>
      <c r="K17462" s="675" t="s">
        <v>1450</v>
      </c>
      <c r="L17462" s="675">
        <v>15</v>
      </c>
      <c r="M17462" s="675">
        <v>80</v>
      </c>
      <c r="N17462" s="675" t="s">
        <v>1949</v>
      </c>
    </row>
    <row r="17463" spans="1:14" x14ac:dyDescent="0.25">
      <c r="A17463" s="675" t="s">
        <v>21882</v>
      </c>
      <c r="B17463" s="675">
        <v>32800</v>
      </c>
      <c r="C17463" s="675">
        <v>37450</v>
      </c>
      <c r="D17463" s="675">
        <v>42150</v>
      </c>
      <c r="E17463" s="675">
        <v>46800</v>
      </c>
      <c r="F17463" s="675">
        <v>50550</v>
      </c>
      <c r="G17463" s="675">
        <v>54300</v>
      </c>
      <c r="H17463" s="675">
        <v>58050</v>
      </c>
      <c r="I17463" s="675">
        <v>61800</v>
      </c>
      <c r="J17463" s="675">
        <v>65550</v>
      </c>
      <c r="K17463" s="675" t="s">
        <v>1450</v>
      </c>
      <c r="L17463" s="675">
        <v>17</v>
      </c>
      <c r="M17463" s="675">
        <v>80</v>
      </c>
      <c r="N17463" s="675" t="s">
        <v>1950</v>
      </c>
    </row>
    <row r="17464" spans="1:14" x14ac:dyDescent="0.25">
      <c r="A17464" s="675" t="s">
        <v>21883</v>
      </c>
      <c r="B17464" s="675">
        <v>42000</v>
      </c>
      <c r="C17464" s="675">
        <v>48000</v>
      </c>
      <c r="D17464" s="675">
        <v>54000</v>
      </c>
      <c r="E17464" s="675">
        <v>60000</v>
      </c>
      <c r="F17464" s="675">
        <v>64800</v>
      </c>
      <c r="G17464" s="675">
        <v>69600</v>
      </c>
      <c r="H17464" s="675">
        <v>74400</v>
      </c>
      <c r="I17464" s="675">
        <v>79200</v>
      </c>
      <c r="J17464" s="675">
        <v>84000</v>
      </c>
      <c r="K17464" s="675" t="s">
        <v>1450</v>
      </c>
      <c r="L17464" s="675">
        <v>19</v>
      </c>
      <c r="M17464" s="675">
        <v>80</v>
      </c>
      <c r="N17464" s="675" t="s">
        <v>1951</v>
      </c>
    </row>
    <row r="17465" spans="1:14" x14ac:dyDescent="0.25">
      <c r="A17465" s="675" t="s">
        <v>21884</v>
      </c>
      <c r="B17465" s="675">
        <v>42100</v>
      </c>
      <c r="C17465" s="675">
        <v>48100</v>
      </c>
      <c r="D17465" s="675">
        <v>54100</v>
      </c>
      <c r="E17465" s="675">
        <v>60100</v>
      </c>
      <c r="F17465" s="675">
        <v>64950</v>
      </c>
      <c r="G17465" s="675">
        <v>69750</v>
      </c>
      <c r="H17465" s="675">
        <v>74550</v>
      </c>
      <c r="I17465" s="675">
        <v>79350</v>
      </c>
      <c r="J17465" s="675">
        <v>84150</v>
      </c>
      <c r="K17465" s="675" t="s">
        <v>1450</v>
      </c>
      <c r="L17465" s="675">
        <v>21</v>
      </c>
      <c r="M17465" s="675">
        <v>80</v>
      </c>
      <c r="N17465" s="675" t="s">
        <v>1952</v>
      </c>
    </row>
    <row r="17466" spans="1:14" x14ac:dyDescent="0.25">
      <c r="A17466" s="675" t="s">
        <v>21885</v>
      </c>
      <c r="B17466" s="675">
        <v>33800</v>
      </c>
      <c r="C17466" s="675">
        <v>38600</v>
      </c>
      <c r="D17466" s="675">
        <v>43450</v>
      </c>
      <c r="E17466" s="675">
        <v>48250</v>
      </c>
      <c r="F17466" s="675">
        <v>52150</v>
      </c>
      <c r="G17466" s="675">
        <v>56000</v>
      </c>
      <c r="H17466" s="675">
        <v>59850</v>
      </c>
      <c r="I17466" s="675">
        <v>63700</v>
      </c>
      <c r="J17466" s="675">
        <v>67550</v>
      </c>
      <c r="K17466" s="675" t="s">
        <v>1450</v>
      </c>
      <c r="L17466" s="675">
        <v>23</v>
      </c>
      <c r="M17466" s="675">
        <v>80</v>
      </c>
      <c r="N17466" s="675" t="s">
        <v>1794</v>
      </c>
    </row>
    <row r="17467" spans="1:14" x14ac:dyDescent="0.25">
      <c r="A17467" s="675" t="s">
        <v>21886</v>
      </c>
      <c r="B17467" s="675">
        <v>47150</v>
      </c>
      <c r="C17467" s="675">
        <v>53900</v>
      </c>
      <c r="D17467" s="675">
        <v>60650</v>
      </c>
      <c r="E17467" s="675">
        <v>67350</v>
      </c>
      <c r="F17467" s="675">
        <v>72750</v>
      </c>
      <c r="G17467" s="675">
        <v>78150</v>
      </c>
      <c r="H17467" s="675">
        <v>83550</v>
      </c>
      <c r="I17467" s="675">
        <v>88950</v>
      </c>
      <c r="J17467" s="675">
        <v>94300</v>
      </c>
      <c r="K17467" s="675" t="s">
        <v>1450</v>
      </c>
      <c r="L17467" s="675">
        <v>25</v>
      </c>
      <c r="M17467" s="675">
        <v>80</v>
      </c>
      <c r="N17467" s="675" t="s">
        <v>1953</v>
      </c>
    </row>
    <row r="17468" spans="1:14" x14ac:dyDescent="0.25">
      <c r="A17468" s="675" t="s">
        <v>21887</v>
      </c>
      <c r="B17468" s="675">
        <v>33800</v>
      </c>
      <c r="C17468" s="675">
        <v>38600</v>
      </c>
      <c r="D17468" s="675">
        <v>43450</v>
      </c>
      <c r="E17468" s="675">
        <v>48250</v>
      </c>
      <c r="F17468" s="675">
        <v>52150</v>
      </c>
      <c r="G17468" s="675">
        <v>56000</v>
      </c>
      <c r="H17468" s="675">
        <v>59850</v>
      </c>
      <c r="I17468" s="675">
        <v>63700</v>
      </c>
      <c r="J17468" s="675">
        <v>67550</v>
      </c>
      <c r="K17468" s="675" t="s">
        <v>1450</v>
      </c>
      <c r="L17468" s="675">
        <v>27</v>
      </c>
      <c r="M17468" s="675">
        <v>80</v>
      </c>
      <c r="N17468" s="675" t="s">
        <v>542</v>
      </c>
    </row>
    <row r="17469" spans="1:14" x14ac:dyDescent="0.25">
      <c r="A17469" s="675" t="s">
        <v>21888</v>
      </c>
      <c r="B17469" s="675">
        <v>42200</v>
      </c>
      <c r="C17469" s="675">
        <v>48200</v>
      </c>
      <c r="D17469" s="675">
        <v>54250</v>
      </c>
      <c r="E17469" s="675">
        <v>60250</v>
      </c>
      <c r="F17469" s="675">
        <v>65100</v>
      </c>
      <c r="G17469" s="675">
        <v>69900</v>
      </c>
      <c r="H17469" s="675">
        <v>74750</v>
      </c>
      <c r="I17469" s="675">
        <v>79550</v>
      </c>
      <c r="J17469" s="675">
        <v>84350</v>
      </c>
      <c r="K17469" s="675" t="s">
        <v>1450</v>
      </c>
      <c r="L17469" s="675">
        <v>29</v>
      </c>
      <c r="M17469" s="675">
        <v>80</v>
      </c>
      <c r="N17469" s="675" t="s">
        <v>1796</v>
      </c>
    </row>
    <row r="17470" spans="1:14" x14ac:dyDescent="0.25">
      <c r="A17470" s="675" t="s">
        <v>21889</v>
      </c>
      <c r="B17470" s="675">
        <v>39900</v>
      </c>
      <c r="C17470" s="675">
        <v>45600</v>
      </c>
      <c r="D17470" s="675">
        <v>51300</v>
      </c>
      <c r="E17470" s="675">
        <v>56950</v>
      </c>
      <c r="F17470" s="675">
        <v>61550</v>
      </c>
      <c r="G17470" s="675">
        <v>66100</v>
      </c>
      <c r="H17470" s="675">
        <v>70650</v>
      </c>
      <c r="I17470" s="675">
        <v>75200</v>
      </c>
      <c r="J17470" s="675">
        <v>79750</v>
      </c>
      <c r="K17470" s="675" t="s">
        <v>1450</v>
      </c>
      <c r="L17470" s="675">
        <v>31</v>
      </c>
      <c r="M17470" s="675">
        <v>80</v>
      </c>
      <c r="N17470" s="675" t="s">
        <v>1954</v>
      </c>
    </row>
    <row r="17471" spans="1:14" x14ac:dyDescent="0.25">
      <c r="A17471" s="675" t="s">
        <v>21890</v>
      </c>
      <c r="B17471" s="675">
        <v>34200</v>
      </c>
      <c r="C17471" s="675">
        <v>39050</v>
      </c>
      <c r="D17471" s="675">
        <v>43950</v>
      </c>
      <c r="E17471" s="675">
        <v>48800</v>
      </c>
      <c r="F17471" s="675">
        <v>52750</v>
      </c>
      <c r="G17471" s="675">
        <v>56650</v>
      </c>
      <c r="H17471" s="675">
        <v>60550</v>
      </c>
      <c r="I17471" s="675">
        <v>64450</v>
      </c>
      <c r="J17471" s="675">
        <v>68350</v>
      </c>
      <c r="K17471" s="675" t="s">
        <v>1450</v>
      </c>
      <c r="L17471" s="675">
        <v>33</v>
      </c>
      <c r="M17471" s="675">
        <v>80</v>
      </c>
      <c r="N17471" s="675" t="s">
        <v>1955</v>
      </c>
    </row>
    <row r="17472" spans="1:14" x14ac:dyDescent="0.25">
      <c r="A17472" s="675" t="s">
        <v>21891</v>
      </c>
      <c r="B17472" s="675">
        <v>33800</v>
      </c>
      <c r="C17472" s="675">
        <v>38600</v>
      </c>
      <c r="D17472" s="675">
        <v>43450</v>
      </c>
      <c r="E17472" s="675">
        <v>48250</v>
      </c>
      <c r="F17472" s="675">
        <v>52150</v>
      </c>
      <c r="G17472" s="675">
        <v>56000</v>
      </c>
      <c r="H17472" s="675">
        <v>59850</v>
      </c>
      <c r="I17472" s="675">
        <v>63700</v>
      </c>
      <c r="J17472" s="675">
        <v>67550</v>
      </c>
      <c r="K17472" s="675" t="s">
        <v>1450</v>
      </c>
      <c r="L17472" s="675">
        <v>35</v>
      </c>
      <c r="M17472" s="675">
        <v>80</v>
      </c>
      <c r="N17472" s="675" t="s">
        <v>1956</v>
      </c>
    </row>
    <row r="17473" spans="1:14" x14ac:dyDescent="0.25">
      <c r="A17473" s="675" t="s">
        <v>21892</v>
      </c>
      <c r="B17473" s="675">
        <v>48400</v>
      </c>
      <c r="C17473" s="675">
        <v>55300</v>
      </c>
      <c r="D17473" s="675">
        <v>62200</v>
      </c>
      <c r="E17473" s="675">
        <v>69100</v>
      </c>
      <c r="F17473" s="675">
        <v>74650</v>
      </c>
      <c r="G17473" s="675">
        <v>80200</v>
      </c>
      <c r="H17473" s="675">
        <v>85700</v>
      </c>
      <c r="I17473" s="675">
        <v>91250</v>
      </c>
      <c r="J17473" s="675">
        <v>96750</v>
      </c>
      <c r="K17473" s="675" t="s">
        <v>1450</v>
      </c>
      <c r="L17473" s="675">
        <v>37</v>
      </c>
      <c r="M17473" s="675">
        <v>80</v>
      </c>
      <c r="N17473" s="675" t="s">
        <v>1800</v>
      </c>
    </row>
    <row r="17474" spans="1:14" x14ac:dyDescent="0.25">
      <c r="A17474" s="675" t="s">
        <v>21893</v>
      </c>
      <c r="B17474" s="675">
        <v>32800</v>
      </c>
      <c r="C17474" s="675">
        <v>37450</v>
      </c>
      <c r="D17474" s="675">
        <v>42150</v>
      </c>
      <c r="E17474" s="675">
        <v>46800</v>
      </c>
      <c r="F17474" s="675">
        <v>50550</v>
      </c>
      <c r="G17474" s="675">
        <v>54300</v>
      </c>
      <c r="H17474" s="675">
        <v>58050</v>
      </c>
      <c r="I17474" s="675">
        <v>61800</v>
      </c>
      <c r="J17474" s="675">
        <v>65550</v>
      </c>
      <c r="K17474" s="675" t="s">
        <v>1450</v>
      </c>
      <c r="L17474" s="675">
        <v>39</v>
      </c>
      <c r="M17474" s="675">
        <v>80</v>
      </c>
      <c r="N17474" s="675" t="s">
        <v>580</v>
      </c>
    </row>
    <row r="17475" spans="1:14" x14ac:dyDescent="0.25">
      <c r="A17475" s="675" t="s">
        <v>21894</v>
      </c>
      <c r="B17475" s="675">
        <v>32800</v>
      </c>
      <c r="C17475" s="675">
        <v>37450</v>
      </c>
      <c r="D17475" s="675">
        <v>42150</v>
      </c>
      <c r="E17475" s="675">
        <v>46800</v>
      </c>
      <c r="F17475" s="675">
        <v>50550</v>
      </c>
      <c r="G17475" s="675">
        <v>54300</v>
      </c>
      <c r="H17475" s="675">
        <v>58050</v>
      </c>
      <c r="I17475" s="675">
        <v>61800</v>
      </c>
      <c r="J17475" s="675">
        <v>65550</v>
      </c>
      <c r="K17475" s="675" t="s">
        <v>1450</v>
      </c>
      <c r="L17475" s="675">
        <v>41</v>
      </c>
      <c r="M17475" s="675">
        <v>80</v>
      </c>
      <c r="N17475" s="675" t="s">
        <v>1957</v>
      </c>
    </row>
    <row r="17476" spans="1:14" x14ac:dyDescent="0.25">
      <c r="A17476" s="675" t="s">
        <v>21895</v>
      </c>
      <c r="B17476" s="675">
        <v>32800</v>
      </c>
      <c r="C17476" s="675">
        <v>37450</v>
      </c>
      <c r="D17476" s="675">
        <v>42150</v>
      </c>
      <c r="E17476" s="675">
        <v>46800</v>
      </c>
      <c r="F17476" s="675">
        <v>50550</v>
      </c>
      <c r="G17476" s="675">
        <v>54300</v>
      </c>
      <c r="H17476" s="675">
        <v>58050</v>
      </c>
      <c r="I17476" s="675">
        <v>61800</v>
      </c>
      <c r="J17476" s="675">
        <v>65550</v>
      </c>
      <c r="K17476" s="675" t="s">
        <v>1450</v>
      </c>
      <c r="L17476" s="675">
        <v>43</v>
      </c>
      <c r="M17476" s="675">
        <v>80</v>
      </c>
      <c r="N17476" s="675" t="s">
        <v>584</v>
      </c>
    </row>
    <row r="17477" spans="1:14" x14ac:dyDescent="0.25">
      <c r="A17477" s="675" t="s">
        <v>21896</v>
      </c>
      <c r="B17477" s="675">
        <v>32800</v>
      </c>
      <c r="C17477" s="675">
        <v>37450</v>
      </c>
      <c r="D17477" s="675">
        <v>42150</v>
      </c>
      <c r="E17477" s="675">
        <v>46800</v>
      </c>
      <c r="F17477" s="675">
        <v>50550</v>
      </c>
      <c r="G17477" s="675">
        <v>54300</v>
      </c>
      <c r="H17477" s="675">
        <v>58050</v>
      </c>
      <c r="I17477" s="675">
        <v>61800</v>
      </c>
      <c r="J17477" s="675">
        <v>65550</v>
      </c>
      <c r="K17477" s="675" t="s">
        <v>1450</v>
      </c>
      <c r="L17477" s="675">
        <v>45</v>
      </c>
      <c r="M17477" s="675">
        <v>80</v>
      </c>
      <c r="N17477" s="675" t="s">
        <v>647</v>
      </c>
    </row>
    <row r="17478" spans="1:14" x14ac:dyDescent="0.25">
      <c r="A17478" s="675" t="s">
        <v>21897</v>
      </c>
      <c r="B17478" s="675">
        <v>32800</v>
      </c>
      <c r="C17478" s="675">
        <v>37450</v>
      </c>
      <c r="D17478" s="675">
        <v>42150</v>
      </c>
      <c r="E17478" s="675">
        <v>46800</v>
      </c>
      <c r="F17478" s="675">
        <v>50550</v>
      </c>
      <c r="G17478" s="675">
        <v>54300</v>
      </c>
      <c r="H17478" s="675">
        <v>58050</v>
      </c>
      <c r="I17478" s="675">
        <v>61800</v>
      </c>
      <c r="J17478" s="675">
        <v>65550</v>
      </c>
      <c r="K17478" s="675" t="s">
        <v>1450</v>
      </c>
      <c r="L17478" s="675">
        <v>47</v>
      </c>
      <c r="M17478" s="675">
        <v>80</v>
      </c>
      <c r="N17478" s="675" t="s">
        <v>1958</v>
      </c>
    </row>
    <row r="17479" spans="1:14" x14ac:dyDescent="0.25">
      <c r="A17479" s="675" t="s">
        <v>21898</v>
      </c>
      <c r="B17479" s="675">
        <v>35750</v>
      </c>
      <c r="C17479" s="675">
        <v>40850</v>
      </c>
      <c r="D17479" s="675">
        <v>45950</v>
      </c>
      <c r="E17479" s="675">
        <v>51050</v>
      </c>
      <c r="F17479" s="675">
        <v>55150</v>
      </c>
      <c r="G17479" s="675">
        <v>59250</v>
      </c>
      <c r="H17479" s="675">
        <v>63350</v>
      </c>
      <c r="I17479" s="675">
        <v>67400</v>
      </c>
      <c r="J17479" s="675">
        <v>71500</v>
      </c>
      <c r="K17479" s="675" t="s">
        <v>1450</v>
      </c>
      <c r="L17479" s="675">
        <v>49</v>
      </c>
      <c r="M17479" s="675">
        <v>80</v>
      </c>
      <c r="N17479" s="675" t="s">
        <v>1959</v>
      </c>
    </row>
    <row r="17480" spans="1:14" x14ac:dyDescent="0.25">
      <c r="A17480" s="675" t="s">
        <v>21899</v>
      </c>
      <c r="B17480" s="675">
        <v>33400</v>
      </c>
      <c r="C17480" s="675">
        <v>38200</v>
      </c>
      <c r="D17480" s="675">
        <v>42950</v>
      </c>
      <c r="E17480" s="675">
        <v>47700</v>
      </c>
      <c r="F17480" s="675">
        <v>51550</v>
      </c>
      <c r="G17480" s="675">
        <v>55350</v>
      </c>
      <c r="H17480" s="675">
        <v>59150</v>
      </c>
      <c r="I17480" s="675">
        <v>63000</v>
      </c>
      <c r="J17480" s="675">
        <v>66800</v>
      </c>
      <c r="K17480" s="675" t="s">
        <v>1450</v>
      </c>
      <c r="L17480" s="675">
        <v>51</v>
      </c>
      <c r="M17480" s="675">
        <v>80</v>
      </c>
      <c r="N17480" s="675" t="s">
        <v>385</v>
      </c>
    </row>
    <row r="17481" spans="1:14" x14ac:dyDescent="0.25">
      <c r="A17481" s="675" t="s">
        <v>21900</v>
      </c>
      <c r="B17481" s="675">
        <v>47350</v>
      </c>
      <c r="C17481" s="675">
        <v>54100</v>
      </c>
      <c r="D17481" s="675">
        <v>60850</v>
      </c>
      <c r="E17481" s="675">
        <v>67600</v>
      </c>
      <c r="F17481" s="675">
        <v>73050</v>
      </c>
      <c r="G17481" s="675">
        <v>78450</v>
      </c>
      <c r="H17481" s="675">
        <v>83850</v>
      </c>
      <c r="I17481" s="675">
        <v>89250</v>
      </c>
      <c r="J17481" s="675">
        <v>94650</v>
      </c>
      <c r="K17481" s="675" t="s">
        <v>1450</v>
      </c>
      <c r="L17481" s="675">
        <v>53</v>
      </c>
      <c r="M17481" s="675">
        <v>80</v>
      </c>
      <c r="N17481" s="675" t="s">
        <v>1960</v>
      </c>
    </row>
    <row r="17482" spans="1:14" x14ac:dyDescent="0.25">
      <c r="A17482" s="675" t="s">
        <v>21901</v>
      </c>
      <c r="B17482" s="675">
        <v>40450</v>
      </c>
      <c r="C17482" s="675">
        <v>46200</v>
      </c>
      <c r="D17482" s="675">
        <v>52000</v>
      </c>
      <c r="E17482" s="675">
        <v>57750</v>
      </c>
      <c r="F17482" s="675">
        <v>62400</v>
      </c>
      <c r="G17482" s="675">
        <v>67000</v>
      </c>
      <c r="H17482" s="675">
        <v>71650</v>
      </c>
      <c r="I17482" s="675">
        <v>76250</v>
      </c>
      <c r="J17482" s="675">
        <v>80850</v>
      </c>
      <c r="K17482" s="675" t="s">
        <v>1450</v>
      </c>
      <c r="L17482" s="675">
        <v>55</v>
      </c>
      <c r="M17482" s="675">
        <v>80</v>
      </c>
      <c r="N17482" s="675" t="s">
        <v>1961</v>
      </c>
    </row>
    <row r="17483" spans="1:14" x14ac:dyDescent="0.25">
      <c r="A17483" s="675" t="s">
        <v>21902</v>
      </c>
      <c r="B17483" s="675">
        <v>32800</v>
      </c>
      <c r="C17483" s="675">
        <v>37450</v>
      </c>
      <c r="D17483" s="675">
        <v>42150</v>
      </c>
      <c r="E17483" s="675">
        <v>46800</v>
      </c>
      <c r="F17483" s="675">
        <v>50550</v>
      </c>
      <c r="G17483" s="675">
        <v>54300</v>
      </c>
      <c r="H17483" s="675">
        <v>58050</v>
      </c>
      <c r="I17483" s="675">
        <v>61800</v>
      </c>
      <c r="J17483" s="675">
        <v>65550</v>
      </c>
      <c r="K17483" s="675" t="s">
        <v>1450</v>
      </c>
      <c r="L17483" s="675">
        <v>57</v>
      </c>
      <c r="M17483" s="675">
        <v>80</v>
      </c>
      <c r="N17483" s="675" t="s">
        <v>1962</v>
      </c>
    </row>
    <row r="17484" spans="1:14" x14ac:dyDescent="0.25">
      <c r="A17484" s="675" t="s">
        <v>21903</v>
      </c>
      <c r="B17484" s="675">
        <v>38600</v>
      </c>
      <c r="C17484" s="675">
        <v>44100</v>
      </c>
      <c r="D17484" s="675">
        <v>49600</v>
      </c>
      <c r="E17484" s="675">
        <v>55100</v>
      </c>
      <c r="F17484" s="675">
        <v>59550</v>
      </c>
      <c r="G17484" s="675">
        <v>63950</v>
      </c>
      <c r="H17484" s="675">
        <v>68350</v>
      </c>
      <c r="I17484" s="675">
        <v>72750</v>
      </c>
      <c r="J17484" s="675">
        <v>77150</v>
      </c>
      <c r="K17484" s="675" t="s">
        <v>1450</v>
      </c>
      <c r="L17484" s="675">
        <v>59</v>
      </c>
      <c r="M17484" s="675">
        <v>80</v>
      </c>
      <c r="N17484" s="675" t="s">
        <v>1963</v>
      </c>
    </row>
    <row r="17485" spans="1:14" x14ac:dyDescent="0.25">
      <c r="A17485" s="675" t="s">
        <v>21904</v>
      </c>
      <c r="B17485" s="675">
        <v>32800</v>
      </c>
      <c r="C17485" s="675">
        <v>37450</v>
      </c>
      <c r="D17485" s="675">
        <v>42150</v>
      </c>
      <c r="E17485" s="675">
        <v>46800</v>
      </c>
      <c r="F17485" s="675">
        <v>50550</v>
      </c>
      <c r="G17485" s="675">
        <v>54300</v>
      </c>
      <c r="H17485" s="675">
        <v>58050</v>
      </c>
      <c r="I17485" s="675">
        <v>61800</v>
      </c>
      <c r="J17485" s="675">
        <v>65550</v>
      </c>
      <c r="K17485" s="675" t="s">
        <v>1450</v>
      </c>
      <c r="L17485" s="675">
        <v>61</v>
      </c>
      <c r="M17485" s="675">
        <v>80</v>
      </c>
      <c r="N17485" s="675" t="s">
        <v>1964</v>
      </c>
    </row>
    <row r="17486" spans="1:14" x14ac:dyDescent="0.25">
      <c r="A17486" s="675" t="s">
        <v>21905</v>
      </c>
      <c r="B17486" s="675">
        <v>48400</v>
      </c>
      <c r="C17486" s="675">
        <v>55300</v>
      </c>
      <c r="D17486" s="675">
        <v>62200</v>
      </c>
      <c r="E17486" s="675">
        <v>69100</v>
      </c>
      <c r="F17486" s="675">
        <v>74650</v>
      </c>
      <c r="G17486" s="675">
        <v>80200</v>
      </c>
      <c r="H17486" s="675">
        <v>85700</v>
      </c>
      <c r="I17486" s="675">
        <v>91250</v>
      </c>
      <c r="J17486" s="675">
        <v>96750</v>
      </c>
      <c r="K17486" s="675" t="s">
        <v>1450</v>
      </c>
      <c r="L17486" s="675">
        <v>63</v>
      </c>
      <c r="M17486" s="675">
        <v>80</v>
      </c>
      <c r="N17486" s="675" t="s">
        <v>1965</v>
      </c>
    </row>
    <row r="17487" spans="1:14" x14ac:dyDescent="0.25">
      <c r="A17487" s="675" t="s">
        <v>21906</v>
      </c>
      <c r="B17487" s="675">
        <v>34200</v>
      </c>
      <c r="C17487" s="675">
        <v>39050</v>
      </c>
      <c r="D17487" s="675">
        <v>43950</v>
      </c>
      <c r="E17487" s="675">
        <v>48800</v>
      </c>
      <c r="F17487" s="675">
        <v>52750</v>
      </c>
      <c r="G17487" s="675">
        <v>56650</v>
      </c>
      <c r="H17487" s="675">
        <v>60550</v>
      </c>
      <c r="I17487" s="675">
        <v>64450</v>
      </c>
      <c r="J17487" s="675">
        <v>68350</v>
      </c>
      <c r="K17487" s="675" t="s">
        <v>1450</v>
      </c>
      <c r="L17487" s="675">
        <v>65</v>
      </c>
      <c r="M17487" s="675">
        <v>80</v>
      </c>
      <c r="N17487" s="675" t="s">
        <v>1966</v>
      </c>
    </row>
    <row r="17488" spans="1:14" x14ac:dyDescent="0.25">
      <c r="A17488" s="675" t="s">
        <v>21907</v>
      </c>
      <c r="B17488" s="675">
        <v>38600</v>
      </c>
      <c r="C17488" s="675">
        <v>44100</v>
      </c>
      <c r="D17488" s="675">
        <v>49600</v>
      </c>
      <c r="E17488" s="675">
        <v>55100</v>
      </c>
      <c r="F17488" s="675">
        <v>59550</v>
      </c>
      <c r="G17488" s="675">
        <v>63950</v>
      </c>
      <c r="H17488" s="675">
        <v>68350</v>
      </c>
      <c r="I17488" s="675">
        <v>72750</v>
      </c>
      <c r="J17488" s="675">
        <v>77150</v>
      </c>
      <c r="K17488" s="675" t="s">
        <v>1450</v>
      </c>
      <c r="L17488" s="675">
        <v>67</v>
      </c>
      <c r="M17488" s="675">
        <v>80</v>
      </c>
      <c r="N17488" s="675" t="s">
        <v>1822</v>
      </c>
    </row>
    <row r="17489" spans="1:14" x14ac:dyDescent="0.25">
      <c r="A17489" s="675" t="s">
        <v>21908</v>
      </c>
      <c r="B17489" s="675">
        <v>53600</v>
      </c>
      <c r="C17489" s="675">
        <v>61250</v>
      </c>
      <c r="D17489" s="675">
        <v>68900</v>
      </c>
      <c r="E17489" s="675">
        <v>76550</v>
      </c>
      <c r="F17489" s="675">
        <v>82700</v>
      </c>
      <c r="G17489" s="675">
        <v>88800</v>
      </c>
      <c r="H17489" s="675">
        <v>94950</v>
      </c>
      <c r="I17489" s="675">
        <v>101050</v>
      </c>
      <c r="J17489" s="675">
        <v>107200</v>
      </c>
      <c r="K17489" s="675" t="s">
        <v>1450</v>
      </c>
      <c r="L17489" s="675">
        <v>69</v>
      </c>
      <c r="M17489" s="675">
        <v>80</v>
      </c>
      <c r="N17489" s="675" t="s">
        <v>600</v>
      </c>
    </row>
    <row r="17490" spans="1:14" x14ac:dyDescent="0.25">
      <c r="A17490" s="675" t="s">
        <v>21909</v>
      </c>
      <c r="B17490" s="675">
        <v>47150</v>
      </c>
      <c r="C17490" s="675">
        <v>53900</v>
      </c>
      <c r="D17490" s="675">
        <v>60650</v>
      </c>
      <c r="E17490" s="675">
        <v>67350</v>
      </c>
      <c r="F17490" s="675">
        <v>72750</v>
      </c>
      <c r="G17490" s="675">
        <v>78150</v>
      </c>
      <c r="H17490" s="675">
        <v>83550</v>
      </c>
      <c r="I17490" s="675">
        <v>88950</v>
      </c>
      <c r="J17490" s="675">
        <v>94300</v>
      </c>
      <c r="K17490" s="675" t="s">
        <v>1450</v>
      </c>
      <c r="L17490" s="675">
        <v>71</v>
      </c>
      <c r="M17490" s="675">
        <v>80</v>
      </c>
      <c r="N17490" s="675" t="s">
        <v>1967</v>
      </c>
    </row>
    <row r="17491" spans="1:14" x14ac:dyDescent="0.25">
      <c r="A17491" s="675" t="s">
        <v>21910</v>
      </c>
      <c r="B17491" s="675">
        <v>36200</v>
      </c>
      <c r="C17491" s="675">
        <v>41400</v>
      </c>
      <c r="D17491" s="675">
        <v>46550</v>
      </c>
      <c r="E17491" s="675">
        <v>51700</v>
      </c>
      <c r="F17491" s="675">
        <v>55850</v>
      </c>
      <c r="G17491" s="675">
        <v>60000</v>
      </c>
      <c r="H17491" s="675">
        <v>64150</v>
      </c>
      <c r="I17491" s="675">
        <v>68250</v>
      </c>
      <c r="J17491" s="675">
        <v>72400</v>
      </c>
      <c r="K17491" s="675" t="s">
        <v>1450</v>
      </c>
      <c r="L17491" s="675">
        <v>73</v>
      </c>
      <c r="M17491" s="675">
        <v>80</v>
      </c>
      <c r="N17491" s="675" t="s">
        <v>1968</v>
      </c>
    </row>
    <row r="17492" spans="1:14" x14ac:dyDescent="0.25">
      <c r="A17492" s="675" t="s">
        <v>21911</v>
      </c>
      <c r="B17492" s="675">
        <v>32800</v>
      </c>
      <c r="C17492" s="675">
        <v>37450</v>
      </c>
      <c r="D17492" s="675">
        <v>42150</v>
      </c>
      <c r="E17492" s="675">
        <v>46800</v>
      </c>
      <c r="F17492" s="675">
        <v>50550</v>
      </c>
      <c r="G17492" s="675">
        <v>54300</v>
      </c>
      <c r="H17492" s="675">
        <v>58050</v>
      </c>
      <c r="I17492" s="675">
        <v>61800</v>
      </c>
      <c r="J17492" s="675">
        <v>65550</v>
      </c>
      <c r="K17492" s="675" t="s">
        <v>1450</v>
      </c>
      <c r="L17492" s="675">
        <v>75</v>
      </c>
      <c r="M17492" s="675">
        <v>80</v>
      </c>
      <c r="N17492" s="675" t="s">
        <v>699</v>
      </c>
    </row>
    <row r="17493" spans="1:14" x14ac:dyDescent="0.25">
      <c r="A17493" s="675" t="s">
        <v>21912</v>
      </c>
      <c r="B17493" s="675">
        <v>38400</v>
      </c>
      <c r="C17493" s="675">
        <v>43850</v>
      </c>
      <c r="D17493" s="675">
        <v>49350</v>
      </c>
      <c r="E17493" s="675">
        <v>54800</v>
      </c>
      <c r="F17493" s="675">
        <v>59200</v>
      </c>
      <c r="G17493" s="675">
        <v>63600</v>
      </c>
      <c r="H17493" s="675">
        <v>68000</v>
      </c>
      <c r="I17493" s="675">
        <v>72350</v>
      </c>
      <c r="J17493" s="675">
        <v>76750</v>
      </c>
      <c r="K17493" s="675" t="s">
        <v>1450</v>
      </c>
      <c r="L17493" s="675">
        <v>77</v>
      </c>
      <c r="M17493" s="675">
        <v>80</v>
      </c>
      <c r="N17493" s="675" t="s">
        <v>1969</v>
      </c>
    </row>
    <row r="17494" spans="1:14" x14ac:dyDescent="0.25">
      <c r="A17494" s="675" t="s">
        <v>21913</v>
      </c>
      <c r="B17494" s="675">
        <v>32800</v>
      </c>
      <c r="C17494" s="675">
        <v>37450</v>
      </c>
      <c r="D17494" s="675">
        <v>42150</v>
      </c>
      <c r="E17494" s="675">
        <v>46800</v>
      </c>
      <c r="F17494" s="675">
        <v>50550</v>
      </c>
      <c r="G17494" s="675">
        <v>54300</v>
      </c>
      <c r="H17494" s="675">
        <v>58050</v>
      </c>
      <c r="I17494" s="675">
        <v>61800</v>
      </c>
      <c r="J17494" s="675">
        <v>65550</v>
      </c>
      <c r="K17494" s="675" t="s">
        <v>1450</v>
      </c>
      <c r="L17494" s="675">
        <v>79</v>
      </c>
      <c r="M17494" s="675">
        <v>80</v>
      </c>
      <c r="N17494" s="675" t="s">
        <v>602</v>
      </c>
    </row>
    <row r="17495" spans="1:14" x14ac:dyDescent="0.25">
      <c r="A17495" s="675" t="s">
        <v>21914</v>
      </c>
      <c r="B17495" s="675">
        <v>37350</v>
      </c>
      <c r="C17495" s="675">
        <v>42700</v>
      </c>
      <c r="D17495" s="675">
        <v>48050</v>
      </c>
      <c r="E17495" s="675">
        <v>53350</v>
      </c>
      <c r="F17495" s="675">
        <v>57650</v>
      </c>
      <c r="G17495" s="675">
        <v>61900</v>
      </c>
      <c r="H17495" s="675">
        <v>66200</v>
      </c>
      <c r="I17495" s="675">
        <v>70450</v>
      </c>
      <c r="J17495" s="675">
        <v>74700</v>
      </c>
      <c r="K17495" s="675" t="s">
        <v>1450</v>
      </c>
      <c r="L17495" s="675">
        <v>81</v>
      </c>
      <c r="M17495" s="675">
        <v>80</v>
      </c>
      <c r="N17495" s="675" t="s">
        <v>1970</v>
      </c>
    </row>
    <row r="17496" spans="1:14" x14ac:dyDescent="0.25">
      <c r="A17496" s="675" t="s">
        <v>21915</v>
      </c>
      <c r="B17496" s="675">
        <v>32800</v>
      </c>
      <c r="C17496" s="675">
        <v>37450</v>
      </c>
      <c r="D17496" s="675">
        <v>42150</v>
      </c>
      <c r="E17496" s="675">
        <v>46800</v>
      </c>
      <c r="F17496" s="675">
        <v>50550</v>
      </c>
      <c r="G17496" s="675">
        <v>54300</v>
      </c>
      <c r="H17496" s="675">
        <v>58050</v>
      </c>
      <c r="I17496" s="675">
        <v>61800</v>
      </c>
      <c r="J17496" s="675">
        <v>65550</v>
      </c>
      <c r="K17496" s="675" t="s">
        <v>1450</v>
      </c>
      <c r="L17496" s="675">
        <v>83</v>
      </c>
      <c r="M17496" s="675">
        <v>80</v>
      </c>
      <c r="N17496" s="675" t="s">
        <v>1971</v>
      </c>
    </row>
    <row r="17497" spans="1:14" x14ac:dyDescent="0.25">
      <c r="A17497" s="675" t="s">
        <v>21916</v>
      </c>
      <c r="B17497" s="675">
        <v>35300</v>
      </c>
      <c r="C17497" s="675">
        <v>40350</v>
      </c>
      <c r="D17497" s="675">
        <v>45400</v>
      </c>
      <c r="E17497" s="675">
        <v>50400</v>
      </c>
      <c r="F17497" s="675">
        <v>54450</v>
      </c>
      <c r="G17497" s="675">
        <v>58500</v>
      </c>
      <c r="H17497" s="675">
        <v>62500</v>
      </c>
      <c r="I17497" s="675">
        <v>66550</v>
      </c>
      <c r="J17497" s="675">
        <v>70600</v>
      </c>
      <c r="K17497" s="675" t="s">
        <v>1450</v>
      </c>
      <c r="L17497" s="675">
        <v>85</v>
      </c>
      <c r="M17497" s="675">
        <v>80</v>
      </c>
      <c r="N17497" s="675" t="s">
        <v>1972</v>
      </c>
    </row>
    <row r="17498" spans="1:14" x14ac:dyDescent="0.25">
      <c r="A17498" s="675" t="s">
        <v>21917</v>
      </c>
      <c r="B17498" s="675">
        <v>35500</v>
      </c>
      <c r="C17498" s="675">
        <v>40600</v>
      </c>
      <c r="D17498" s="675">
        <v>45650</v>
      </c>
      <c r="E17498" s="675">
        <v>50700</v>
      </c>
      <c r="F17498" s="675">
        <v>54800</v>
      </c>
      <c r="G17498" s="675">
        <v>58850</v>
      </c>
      <c r="H17498" s="675">
        <v>62900</v>
      </c>
      <c r="I17498" s="675">
        <v>66950</v>
      </c>
      <c r="J17498" s="675">
        <v>71000</v>
      </c>
      <c r="K17498" s="675" t="s">
        <v>1450</v>
      </c>
      <c r="L17498" s="675">
        <v>87</v>
      </c>
      <c r="M17498" s="675">
        <v>80</v>
      </c>
      <c r="N17498" s="675" t="s">
        <v>1973</v>
      </c>
    </row>
    <row r="17499" spans="1:14" x14ac:dyDescent="0.25">
      <c r="A17499" s="675" t="s">
        <v>21918</v>
      </c>
      <c r="B17499" s="675">
        <v>42100</v>
      </c>
      <c r="C17499" s="675">
        <v>48100</v>
      </c>
      <c r="D17499" s="675">
        <v>54100</v>
      </c>
      <c r="E17499" s="675">
        <v>60100</v>
      </c>
      <c r="F17499" s="675">
        <v>64950</v>
      </c>
      <c r="G17499" s="675">
        <v>69750</v>
      </c>
      <c r="H17499" s="675">
        <v>74550</v>
      </c>
      <c r="I17499" s="675">
        <v>79350</v>
      </c>
      <c r="J17499" s="675">
        <v>84150</v>
      </c>
      <c r="K17499" s="675" t="s">
        <v>1450</v>
      </c>
      <c r="L17499" s="675">
        <v>89</v>
      </c>
      <c r="M17499" s="675">
        <v>80</v>
      </c>
      <c r="N17499" s="675" t="s">
        <v>392</v>
      </c>
    </row>
    <row r="17500" spans="1:14" x14ac:dyDescent="0.25">
      <c r="A17500" s="675" t="s">
        <v>21919</v>
      </c>
      <c r="B17500" s="675">
        <v>32800</v>
      </c>
      <c r="C17500" s="675">
        <v>37450</v>
      </c>
      <c r="D17500" s="675">
        <v>42150</v>
      </c>
      <c r="E17500" s="675">
        <v>46800</v>
      </c>
      <c r="F17500" s="675">
        <v>50550</v>
      </c>
      <c r="G17500" s="675">
        <v>54300</v>
      </c>
      <c r="H17500" s="675">
        <v>58050</v>
      </c>
      <c r="I17500" s="675">
        <v>61800</v>
      </c>
      <c r="J17500" s="675">
        <v>65550</v>
      </c>
      <c r="K17500" s="675" t="s">
        <v>1450</v>
      </c>
      <c r="L17500" s="675">
        <v>91</v>
      </c>
      <c r="M17500" s="675">
        <v>80</v>
      </c>
      <c r="N17500" s="675" t="s">
        <v>1974</v>
      </c>
    </row>
    <row r="17501" spans="1:14" x14ac:dyDescent="0.25">
      <c r="A17501" s="675" t="s">
        <v>21920</v>
      </c>
      <c r="B17501" s="675">
        <v>32800</v>
      </c>
      <c r="C17501" s="675">
        <v>37450</v>
      </c>
      <c r="D17501" s="675">
        <v>42150</v>
      </c>
      <c r="E17501" s="675">
        <v>46800</v>
      </c>
      <c r="F17501" s="675">
        <v>50550</v>
      </c>
      <c r="G17501" s="675">
        <v>54300</v>
      </c>
      <c r="H17501" s="675">
        <v>58050</v>
      </c>
      <c r="I17501" s="675">
        <v>61800</v>
      </c>
      <c r="J17501" s="675">
        <v>65550</v>
      </c>
      <c r="K17501" s="675" t="s">
        <v>1450</v>
      </c>
      <c r="L17501" s="675">
        <v>93</v>
      </c>
      <c r="M17501" s="675">
        <v>80</v>
      </c>
      <c r="N17501" s="675" t="s">
        <v>1975</v>
      </c>
    </row>
    <row r="17502" spans="1:14" x14ac:dyDescent="0.25">
      <c r="A17502" s="675" t="s">
        <v>21921</v>
      </c>
      <c r="B17502" s="675">
        <v>32800</v>
      </c>
      <c r="C17502" s="675">
        <v>37450</v>
      </c>
      <c r="D17502" s="675">
        <v>42150</v>
      </c>
      <c r="E17502" s="675">
        <v>46800</v>
      </c>
      <c r="F17502" s="675">
        <v>50550</v>
      </c>
      <c r="G17502" s="675">
        <v>54300</v>
      </c>
      <c r="H17502" s="675">
        <v>58050</v>
      </c>
      <c r="I17502" s="675">
        <v>61800</v>
      </c>
      <c r="J17502" s="675">
        <v>65550</v>
      </c>
      <c r="K17502" s="675" t="s">
        <v>1450</v>
      </c>
      <c r="L17502" s="675">
        <v>95</v>
      </c>
      <c r="M17502" s="675">
        <v>80</v>
      </c>
      <c r="N17502" s="675" t="s">
        <v>1976</v>
      </c>
    </row>
    <row r="17503" spans="1:14" x14ac:dyDescent="0.25">
      <c r="A17503" s="675" t="s">
        <v>21922</v>
      </c>
      <c r="B17503" s="675">
        <v>39050</v>
      </c>
      <c r="C17503" s="675">
        <v>44600</v>
      </c>
      <c r="D17503" s="675">
        <v>50200</v>
      </c>
      <c r="E17503" s="675">
        <v>55750</v>
      </c>
      <c r="F17503" s="675">
        <v>60250</v>
      </c>
      <c r="G17503" s="675">
        <v>64700</v>
      </c>
      <c r="H17503" s="675">
        <v>69150</v>
      </c>
      <c r="I17503" s="675">
        <v>73600</v>
      </c>
      <c r="J17503" s="675">
        <v>78050</v>
      </c>
      <c r="K17503" s="675" t="s">
        <v>1450</v>
      </c>
      <c r="L17503" s="675">
        <v>97</v>
      </c>
      <c r="M17503" s="675">
        <v>80</v>
      </c>
      <c r="N17503" s="675" t="s">
        <v>1977</v>
      </c>
    </row>
    <row r="17504" spans="1:14" x14ac:dyDescent="0.25">
      <c r="A17504" s="675" t="s">
        <v>21923</v>
      </c>
      <c r="B17504" s="675">
        <v>34450</v>
      </c>
      <c r="C17504" s="675">
        <v>39400</v>
      </c>
      <c r="D17504" s="675">
        <v>44300</v>
      </c>
      <c r="E17504" s="675">
        <v>49200</v>
      </c>
      <c r="F17504" s="675">
        <v>53150</v>
      </c>
      <c r="G17504" s="675">
        <v>57100</v>
      </c>
      <c r="H17504" s="675">
        <v>61050</v>
      </c>
      <c r="I17504" s="675">
        <v>64950</v>
      </c>
      <c r="J17504" s="675">
        <v>68900</v>
      </c>
      <c r="K17504" s="675" t="s">
        <v>1450</v>
      </c>
      <c r="L17504" s="675">
        <v>99</v>
      </c>
      <c r="M17504" s="675">
        <v>80</v>
      </c>
      <c r="N17504" s="675" t="s">
        <v>606</v>
      </c>
    </row>
    <row r="17505" spans="1:14" x14ac:dyDescent="0.25">
      <c r="A17505" s="675" t="s">
        <v>21924</v>
      </c>
      <c r="B17505" s="675">
        <v>53600</v>
      </c>
      <c r="C17505" s="675">
        <v>61250</v>
      </c>
      <c r="D17505" s="675">
        <v>68900</v>
      </c>
      <c r="E17505" s="675">
        <v>76550</v>
      </c>
      <c r="F17505" s="675">
        <v>82700</v>
      </c>
      <c r="G17505" s="675">
        <v>88800</v>
      </c>
      <c r="H17505" s="675">
        <v>94950</v>
      </c>
      <c r="I17505" s="675">
        <v>101050</v>
      </c>
      <c r="J17505" s="675">
        <v>107200</v>
      </c>
      <c r="K17505" s="675" t="s">
        <v>1450</v>
      </c>
      <c r="L17505" s="675">
        <v>101</v>
      </c>
      <c r="M17505" s="675">
        <v>80</v>
      </c>
      <c r="N17505" s="675" t="s">
        <v>1978</v>
      </c>
    </row>
    <row r="17506" spans="1:14" x14ac:dyDescent="0.25">
      <c r="A17506" s="675" t="s">
        <v>21925</v>
      </c>
      <c r="B17506" s="675">
        <v>32800</v>
      </c>
      <c r="C17506" s="675">
        <v>37450</v>
      </c>
      <c r="D17506" s="675">
        <v>42150</v>
      </c>
      <c r="E17506" s="675">
        <v>46800</v>
      </c>
      <c r="F17506" s="675">
        <v>50550</v>
      </c>
      <c r="G17506" s="675">
        <v>54300</v>
      </c>
      <c r="H17506" s="675">
        <v>58050</v>
      </c>
      <c r="I17506" s="675">
        <v>61800</v>
      </c>
      <c r="J17506" s="675">
        <v>65550</v>
      </c>
      <c r="K17506" s="675" t="s">
        <v>1450</v>
      </c>
      <c r="L17506" s="675">
        <v>103</v>
      </c>
      <c r="M17506" s="675">
        <v>80</v>
      </c>
      <c r="N17506" s="675" t="s">
        <v>863</v>
      </c>
    </row>
    <row r="17507" spans="1:14" x14ac:dyDescent="0.25">
      <c r="A17507" s="675" t="s">
        <v>21926</v>
      </c>
      <c r="B17507" s="675">
        <v>34200</v>
      </c>
      <c r="C17507" s="675">
        <v>39050</v>
      </c>
      <c r="D17507" s="675">
        <v>43950</v>
      </c>
      <c r="E17507" s="675">
        <v>48800</v>
      </c>
      <c r="F17507" s="675">
        <v>52750</v>
      </c>
      <c r="G17507" s="675">
        <v>56650</v>
      </c>
      <c r="H17507" s="675">
        <v>60550</v>
      </c>
      <c r="I17507" s="675">
        <v>64450</v>
      </c>
      <c r="J17507" s="675">
        <v>68350</v>
      </c>
      <c r="K17507" s="675" t="s">
        <v>1450</v>
      </c>
      <c r="L17507" s="675">
        <v>105</v>
      </c>
      <c r="M17507" s="675">
        <v>80</v>
      </c>
      <c r="N17507" s="675" t="s">
        <v>611</v>
      </c>
    </row>
    <row r="17508" spans="1:14" x14ac:dyDescent="0.25">
      <c r="A17508" s="675" t="s">
        <v>21927</v>
      </c>
      <c r="B17508" s="675">
        <v>32800</v>
      </c>
      <c r="C17508" s="675">
        <v>37450</v>
      </c>
      <c r="D17508" s="675">
        <v>42150</v>
      </c>
      <c r="E17508" s="675">
        <v>46800</v>
      </c>
      <c r="F17508" s="675">
        <v>50550</v>
      </c>
      <c r="G17508" s="675">
        <v>54300</v>
      </c>
      <c r="H17508" s="675">
        <v>58050</v>
      </c>
      <c r="I17508" s="675">
        <v>61800</v>
      </c>
      <c r="J17508" s="675">
        <v>65550</v>
      </c>
      <c r="K17508" s="675" t="s">
        <v>1450</v>
      </c>
      <c r="L17508" s="675">
        <v>107</v>
      </c>
      <c r="M17508" s="675">
        <v>80</v>
      </c>
      <c r="N17508" s="675" t="s">
        <v>1979</v>
      </c>
    </row>
    <row r="17509" spans="1:14" x14ac:dyDescent="0.25">
      <c r="A17509" s="675" t="s">
        <v>21928</v>
      </c>
      <c r="B17509" s="675">
        <v>38500</v>
      </c>
      <c r="C17509" s="675">
        <v>44000</v>
      </c>
      <c r="D17509" s="675">
        <v>49500</v>
      </c>
      <c r="E17509" s="675">
        <v>54950</v>
      </c>
      <c r="F17509" s="675">
        <v>59350</v>
      </c>
      <c r="G17509" s="675">
        <v>63750</v>
      </c>
      <c r="H17509" s="675">
        <v>68150</v>
      </c>
      <c r="I17509" s="675">
        <v>72550</v>
      </c>
      <c r="J17509" s="675">
        <v>76950</v>
      </c>
      <c r="K17509" s="675" t="s">
        <v>1450</v>
      </c>
      <c r="L17509" s="675">
        <v>109</v>
      </c>
      <c r="M17509" s="675">
        <v>80</v>
      </c>
      <c r="N17509" s="675" t="s">
        <v>667</v>
      </c>
    </row>
    <row r="17510" spans="1:14" x14ac:dyDescent="0.25">
      <c r="A17510" s="675" t="s">
        <v>21929</v>
      </c>
      <c r="B17510" s="675">
        <v>32800</v>
      </c>
      <c r="C17510" s="675">
        <v>37450</v>
      </c>
      <c r="D17510" s="675">
        <v>42150</v>
      </c>
      <c r="E17510" s="675">
        <v>46800</v>
      </c>
      <c r="F17510" s="675">
        <v>50550</v>
      </c>
      <c r="G17510" s="675">
        <v>54300</v>
      </c>
      <c r="H17510" s="675">
        <v>58050</v>
      </c>
      <c r="I17510" s="675">
        <v>61800</v>
      </c>
      <c r="J17510" s="675">
        <v>65550</v>
      </c>
      <c r="K17510" s="675" t="s">
        <v>1450</v>
      </c>
      <c r="L17510" s="675">
        <v>111</v>
      </c>
      <c r="M17510" s="675">
        <v>80</v>
      </c>
      <c r="N17510" s="675" t="s">
        <v>1980</v>
      </c>
    </row>
    <row r="17511" spans="1:14" x14ac:dyDescent="0.25">
      <c r="A17511" s="675" t="s">
        <v>21930</v>
      </c>
      <c r="B17511" s="675">
        <v>32800</v>
      </c>
      <c r="C17511" s="675">
        <v>37450</v>
      </c>
      <c r="D17511" s="675">
        <v>42150</v>
      </c>
      <c r="E17511" s="675">
        <v>46800</v>
      </c>
      <c r="F17511" s="675">
        <v>50550</v>
      </c>
      <c r="G17511" s="675">
        <v>54300</v>
      </c>
      <c r="H17511" s="675">
        <v>58050</v>
      </c>
      <c r="I17511" s="675">
        <v>61800</v>
      </c>
      <c r="J17511" s="675">
        <v>65550</v>
      </c>
      <c r="K17511" s="675" t="s">
        <v>1450</v>
      </c>
      <c r="L17511" s="675">
        <v>113</v>
      </c>
      <c r="M17511" s="675">
        <v>80</v>
      </c>
      <c r="N17511" s="675" t="s">
        <v>614</v>
      </c>
    </row>
    <row r="17512" spans="1:14" x14ac:dyDescent="0.25">
      <c r="A17512" s="675" t="s">
        <v>21931</v>
      </c>
      <c r="B17512" s="675">
        <v>42100</v>
      </c>
      <c r="C17512" s="675">
        <v>48100</v>
      </c>
      <c r="D17512" s="675">
        <v>54100</v>
      </c>
      <c r="E17512" s="675">
        <v>60100</v>
      </c>
      <c r="F17512" s="675">
        <v>64950</v>
      </c>
      <c r="G17512" s="675">
        <v>69750</v>
      </c>
      <c r="H17512" s="675">
        <v>74550</v>
      </c>
      <c r="I17512" s="675">
        <v>79350</v>
      </c>
      <c r="J17512" s="675">
        <v>84150</v>
      </c>
      <c r="K17512" s="675" t="s">
        <v>1450</v>
      </c>
      <c r="L17512" s="675">
        <v>115</v>
      </c>
      <c r="M17512" s="675">
        <v>80</v>
      </c>
      <c r="N17512" s="675" t="s">
        <v>615</v>
      </c>
    </row>
    <row r="17513" spans="1:14" x14ac:dyDescent="0.25">
      <c r="A17513" s="675" t="s">
        <v>21932</v>
      </c>
      <c r="B17513" s="675">
        <v>32800</v>
      </c>
      <c r="C17513" s="675">
        <v>37450</v>
      </c>
      <c r="D17513" s="675">
        <v>42150</v>
      </c>
      <c r="E17513" s="675">
        <v>46800</v>
      </c>
      <c r="F17513" s="675">
        <v>50550</v>
      </c>
      <c r="G17513" s="675">
        <v>54300</v>
      </c>
      <c r="H17513" s="675">
        <v>58050</v>
      </c>
      <c r="I17513" s="675">
        <v>61800</v>
      </c>
      <c r="J17513" s="675">
        <v>65550</v>
      </c>
      <c r="K17513" s="675" t="s">
        <v>1450</v>
      </c>
      <c r="L17513" s="675">
        <v>117</v>
      </c>
      <c r="M17513" s="675">
        <v>80</v>
      </c>
      <c r="N17513" s="675" t="s">
        <v>1761</v>
      </c>
    </row>
    <row r="17514" spans="1:14" x14ac:dyDescent="0.25">
      <c r="A17514" s="675" t="s">
        <v>21933</v>
      </c>
      <c r="B17514" s="675">
        <v>47150</v>
      </c>
      <c r="C17514" s="675">
        <v>53900</v>
      </c>
      <c r="D17514" s="675">
        <v>60650</v>
      </c>
      <c r="E17514" s="675">
        <v>67350</v>
      </c>
      <c r="F17514" s="675">
        <v>72750</v>
      </c>
      <c r="G17514" s="675">
        <v>78150</v>
      </c>
      <c r="H17514" s="675">
        <v>83550</v>
      </c>
      <c r="I17514" s="675">
        <v>88950</v>
      </c>
      <c r="J17514" s="675">
        <v>94300</v>
      </c>
      <c r="K17514" s="675" t="s">
        <v>1450</v>
      </c>
      <c r="L17514" s="675">
        <v>119</v>
      </c>
      <c r="M17514" s="675">
        <v>80</v>
      </c>
      <c r="N17514" s="675" t="s">
        <v>1981</v>
      </c>
    </row>
    <row r="17515" spans="1:14" x14ac:dyDescent="0.25">
      <c r="A17515" s="675" t="s">
        <v>21934</v>
      </c>
      <c r="B17515" s="675">
        <v>33150</v>
      </c>
      <c r="C17515" s="675">
        <v>37900</v>
      </c>
      <c r="D17515" s="675">
        <v>42650</v>
      </c>
      <c r="E17515" s="675">
        <v>47350</v>
      </c>
      <c r="F17515" s="675">
        <v>51150</v>
      </c>
      <c r="G17515" s="675">
        <v>54950</v>
      </c>
      <c r="H17515" s="675">
        <v>58750</v>
      </c>
      <c r="I17515" s="675">
        <v>62550</v>
      </c>
      <c r="J17515" s="675">
        <v>66300</v>
      </c>
      <c r="K17515" s="675" t="s">
        <v>1450</v>
      </c>
      <c r="L17515" s="675">
        <v>121</v>
      </c>
      <c r="M17515" s="675">
        <v>80</v>
      </c>
      <c r="N17515" s="675" t="s">
        <v>871</v>
      </c>
    </row>
    <row r="17516" spans="1:14" x14ac:dyDescent="0.25">
      <c r="A17516" s="675" t="s">
        <v>21935</v>
      </c>
      <c r="B17516" s="675">
        <v>32800</v>
      </c>
      <c r="C17516" s="675">
        <v>37450</v>
      </c>
      <c r="D17516" s="675">
        <v>42150</v>
      </c>
      <c r="E17516" s="675">
        <v>46800</v>
      </c>
      <c r="F17516" s="675">
        <v>50550</v>
      </c>
      <c r="G17516" s="675">
        <v>54300</v>
      </c>
      <c r="H17516" s="675">
        <v>58050</v>
      </c>
      <c r="I17516" s="675">
        <v>61800</v>
      </c>
      <c r="J17516" s="675">
        <v>65550</v>
      </c>
      <c r="K17516" s="675" t="s">
        <v>1450</v>
      </c>
      <c r="L17516" s="675">
        <v>123</v>
      </c>
      <c r="M17516" s="675">
        <v>80</v>
      </c>
      <c r="N17516" s="675" t="s">
        <v>621</v>
      </c>
    </row>
    <row r="17517" spans="1:14" x14ac:dyDescent="0.25">
      <c r="A17517" s="675" t="s">
        <v>21936</v>
      </c>
      <c r="B17517" s="675">
        <v>42850</v>
      </c>
      <c r="C17517" s="675">
        <v>49000</v>
      </c>
      <c r="D17517" s="675">
        <v>55100</v>
      </c>
      <c r="E17517" s="675">
        <v>61200</v>
      </c>
      <c r="F17517" s="675">
        <v>66100</v>
      </c>
      <c r="G17517" s="675">
        <v>71000</v>
      </c>
      <c r="H17517" s="675">
        <v>75900</v>
      </c>
      <c r="I17517" s="675">
        <v>80800</v>
      </c>
      <c r="J17517" s="675">
        <v>85700</v>
      </c>
      <c r="K17517" s="675" t="s">
        <v>1450</v>
      </c>
      <c r="L17517" s="675">
        <v>125</v>
      </c>
      <c r="M17517" s="675">
        <v>80</v>
      </c>
      <c r="N17517" s="675" t="s">
        <v>1982</v>
      </c>
    </row>
    <row r="17518" spans="1:14" x14ac:dyDescent="0.25">
      <c r="A17518" s="675" t="s">
        <v>21937</v>
      </c>
      <c r="B17518" s="675">
        <v>34200</v>
      </c>
      <c r="C17518" s="675">
        <v>39050</v>
      </c>
      <c r="D17518" s="675">
        <v>43950</v>
      </c>
      <c r="E17518" s="675">
        <v>48800</v>
      </c>
      <c r="F17518" s="675">
        <v>52750</v>
      </c>
      <c r="G17518" s="675">
        <v>56650</v>
      </c>
      <c r="H17518" s="675">
        <v>60550</v>
      </c>
      <c r="I17518" s="675">
        <v>64450</v>
      </c>
      <c r="J17518" s="675">
        <v>68350</v>
      </c>
      <c r="K17518" s="675" t="s">
        <v>1450</v>
      </c>
      <c r="L17518" s="675">
        <v>127</v>
      </c>
      <c r="M17518" s="675">
        <v>80</v>
      </c>
      <c r="N17518" s="675" t="s">
        <v>1983</v>
      </c>
    </row>
    <row r="17519" spans="1:14" x14ac:dyDescent="0.25">
      <c r="A17519" s="675" t="s">
        <v>21938</v>
      </c>
      <c r="B17519" s="675">
        <v>42700</v>
      </c>
      <c r="C17519" s="675">
        <v>48800</v>
      </c>
      <c r="D17519" s="675">
        <v>54900</v>
      </c>
      <c r="E17519" s="675">
        <v>60950</v>
      </c>
      <c r="F17519" s="675">
        <v>65850</v>
      </c>
      <c r="G17519" s="675">
        <v>70750</v>
      </c>
      <c r="H17519" s="675">
        <v>75600</v>
      </c>
      <c r="I17519" s="675">
        <v>80500</v>
      </c>
      <c r="J17519" s="675">
        <v>85350</v>
      </c>
      <c r="K17519" s="675" t="s">
        <v>1450</v>
      </c>
      <c r="L17519" s="675">
        <v>129</v>
      </c>
      <c r="M17519" s="675">
        <v>80</v>
      </c>
      <c r="N17519" s="675" t="s">
        <v>1984</v>
      </c>
    </row>
    <row r="17520" spans="1:14" x14ac:dyDescent="0.25">
      <c r="A17520" s="675" t="s">
        <v>21939</v>
      </c>
      <c r="B17520" s="675">
        <v>32800</v>
      </c>
      <c r="C17520" s="675">
        <v>37450</v>
      </c>
      <c r="D17520" s="675">
        <v>42150</v>
      </c>
      <c r="E17520" s="675">
        <v>46800</v>
      </c>
      <c r="F17520" s="675">
        <v>50550</v>
      </c>
      <c r="G17520" s="675">
        <v>54300</v>
      </c>
      <c r="H17520" s="675">
        <v>58050</v>
      </c>
      <c r="I17520" s="675">
        <v>61800</v>
      </c>
      <c r="J17520" s="675">
        <v>65550</v>
      </c>
      <c r="K17520" s="675" t="s">
        <v>1450</v>
      </c>
      <c r="L17520" s="675">
        <v>131</v>
      </c>
      <c r="M17520" s="675">
        <v>80</v>
      </c>
      <c r="N17520" s="675" t="s">
        <v>1985</v>
      </c>
    </row>
    <row r="17521" spans="1:14" x14ac:dyDescent="0.25">
      <c r="A17521" s="675" t="s">
        <v>21940</v>
      </c>
      <c r="B17521" s="675">
        <v>33250</v>
      </c>
      <c r="C17521" s="675">
        <v>38000</v>
      </c>
      <c r="D17521" s="675">
        <v>42750</v>
      </c>
      <c r="E17521" s="675">
        <v>47500</v>
      </c>
      <c r="F17521" s="675">
        <v>51300</v>
      </c>
      <c r="G17521" s="675">
        <v>55100</v>
      </c>
      <c r="H17521" s="675">
        <v>58900</v>
      </c>
      <c r="I17521" s="675">
        <v>62700</v>
      </c>
      <c r="J17521" s="675">
        <v>66500</v>
      </c>
      <c r="K17521" s="675" t="s">
        <v>1450</v>
      </c>
      <c r="L17521" s="675">
        <v>133</v>
      </c>
      <c r="M17521" s="675">
        <v>80</v>
      </c>
      <c r="N17521" s="675" t="s">
        <v>1986</v>
      </c>
    </row>
    <row r="17522" spans="1:14" x14ac:dyDescent="0.25">
      <c r="A17522" s="675" t="s">
        <v>21941</v>
      </c>
      <c r="B17522" s="675">
        <v>48400</v>
      </c>
      <c r="C17522" s="675">
        <v>55300</v>
      </c>
      <c r="D17522" s="675">
        <v>62200</v>
      </c>
      <c r="E17522" s="675">
        <v>69100</v>
      </c>
      <c r="F17522" s="675">
        <v>74650</v>
      </c>
      <c r="G17522" s="675">
        <v>80200</v>
      </c>
      <c r="H17522" s="675">
        <v>85700</v>
      </c>
      <c r="I17522" s="675">
        <v>91250</v>
      </c>
      <c r="J17522" s="675">
        <v>96750</v>
      </c>
      <c r="K17522" s="675" t="s">
        <v>1450</v>
      </c>
      <c r="L17522" s="675">
        <v>135</v>
      </c>
      <c r="M17522" s="675">
        <v>80</v>
      </c>
      <c r="N17522" s="675" t="s">
        <v>738</v>
      </c>
    </row>
    <row r="17523" spans="1:14" x14ac:dyDescent="0.25">
      <c r="A17523" s="675" t="s">
        <v>21942</v>
      </c>
      <c r="B17523" s="675">
        <v>34100</v>
      </c>
      <c r="C17523" s="675">
        <v>38950</v>
      </c>
      <c r="D17523" s="675">
        <v>43800</v>
      </c>
      <c r="E17523" s="675">
        <v>48650</v>
      </c>
      <c r="F17523" s="675">
        <v>52550</v>
      </c>
      <c r="G17523" s="675">
        <v>56450</v>
      </c>
      <c r="H17523" s="675">
        <v>60350</v>
      </c>
      <c r="I17523" s="675">
        <v>64250</v>
      </c>
      <c r="J17523" s="675">
        <v>68150</v>
      </c>
      <c r="K17523" s="675" t="s">
        <v>1450</v>
      </c>
      <c r="L17523" s="675">
        <v>137</v>
      </c>
      <c r="M17523" s="675">
        <v>80</v>
      </c>
      <c r="N17523" s="675" t="s">
        <v>1987</v>
      </c>
    </row>
    <row r="17524" spans="1:14" x14ac:dyDescent="0.25">
      <c r="A17524" s="675" t="s">
        <v>21943</v>
      </c>
      <c r="B17524" s="675">
        <v>36150</v>
      </c>
      <c r="C17524" s="675">
        <v>41300</v>
      </c>
      <c r="D17524" s="675">
        <v>46450</v>
      </c>
      <c r="E17524" s="675">
        <v>51600</v>
      </c>
      <c r="F17524" s="675">
        <v>55750</v>
      </c>
      <c r="G17524" s="675">
        <v>59900</v>
      </c>
      <c r="H17524" s="675">
        <v>64000</v>
      </c>
      <c r="I17524" s="675">
        <v>68150</v>
      </c>
      <c r="J17524" s="675">
        <v>72250</v>
      </c>
      <c r="K17524" s="675" t="s">
        <v>1450</v>
      </c>
      <c r="L17524" s="675">
        <v>139</v>
      </c>
      <c r="M17524" s="675">
        <v>80</v>
      </c>
      <c r="N17524" s="675" t="s">
        <v>1988</v>
      </c>
    </row>
    <row r="17525" spans="1:14" x14ac:dyDescent="0.25">
      <c r="A17525" s="675" t="s">
        <v>21944</v>
      </c>
      <c r="B17525" s="675">
        <v>39250</v>
      </c>
      <c r="C17525" s="675">
        <v>44850</v>
      </c>
      <c r="D17525" s="675">
        <v>50450</v>
      </c>
      <c r="E17525" s="675">
        <v>56050</v>
      </c>
      <c r="F17525" s="675">
        <v>60550</v>
      </c>
      <c r="G17525" s="675">
        <v>65050</v>
      </c>
      <c r="H17525" s="675">
        <v>69550</v>
      </c>
      <c r="I17525" s="675">
        <v>74000</v>
      </c>
      <c r="J17525" s="675">
        <v>78500</v>
      </c>
      <c r="K17525" s="675" t="s">
        <v>1450</v>
      </c>
      <c r="L17525" s="675">
        <v>141</v>
      </c>
      <c r="M17525" s="675">
        <v>80</v>
      </c>
      <c r="N17525" s="675" t="s">
        <v>1989</v>
      </c>
    </row>
    <row r="17526" spans="1:14" x14ac:dyDescent="0.25">
      <c r="A17526" s="675" t="s">
        <v>21945</v>
      </c>
      <c r="B17526" s="675">
        <v>32800</v>
      </c>
      <c r="C17526" s="675">
        <v>37450</v>
      </c>
      <c r="D17526" s="675">
        <v>42150</v>
      </c>
      <c r="E17526" s="675">
        <v>46800</v>
      </c>
      <c r="F17526" s="675">
        <v>50550</v>
      </c>
      <c r="G17526" s="675">
        <v>54300</v>
      </c>
      <c r="H17526" s="675">
        <v>58050</v>
      </c>
      <c r="I17526" s="675">
        <v>61800</v>
      </c>
      <c r="J17526" s="675">
        <v>65550</v>
      </c>
      <c r="K17526" s="675" t="s">
        <v>1450</v>
      </c>
      <c r="L17526" s="675">
        <v>143</v>
      </c>
      <c r="M17526" s="675">
        <v>80</v>
      </c>
      <c r="N17526" s="675" t="s">
        <v>1990</v>
      </c>
    </row>
    <row r="17527" spans="1:14" x14ac:dyDescent="0.25">
      <c r="A17527" s="675" t="s">
        <v>21946</v>
      </c>
      <c r="B17527" s="675">
        <v>35500</v>
      </c>
      <c r="C17527" s="675">
        <v>40600</v>
      </c>
      <c r="D17527" s="675">
        <v>45650</v>
      </c>
      <c r="E17527" s="675">
        <v>50700</v>
      </c>
      <c r="F17527" s="675">
        <v>54800</v>
      </c>
      <c r="G17527" s="675">
        <v>58850</v>
      </c>
      <c r="H17527" s="675">
        <v>62900</v>
      </c>
      <c r="I17527" s="675">
        <v>66950</v>
      </c>
      <c r="J17527" s="675">
        <v>71000</v>
      </c>
      <c r="K17527" s="675" t="s">
        <v>1450</v>
      </c>
      <c r="L17527" s="675">
        <v>145</v>
      </c>
      <c r="M17527" s="675">
        <v>80</v>
      </c>
      <c r="N17527" s="675" t="s">
        <v>1991</v>
      </c>
    </row>
    <row r="17528" spans="1:14" x14ac:dyDescent="0.25">
      <c r="A17528" s="675" t="s">
        <v>21947</v>
      </c>
      <c r="B17528" s="675">
        <v>35500</v>
      </c>
      <c r="C17528" s="675">
        <v>40600</v>
      </c>
      <c r="D17528" s="675">
        <v>45650</v>
      </c>
      <c r="E17528" s="675">
        <v>50700</v>
      </c>
      <c r="F17528" s="675">
        <v>54800</v>
      </c>
      <c r="G17528" s="675">
        <v>58850</v>
      </c>
      <c r="H17528" s="675">
        <v>62900</v>
      </c>
      <c r="I17528" s="675">
        <v>66950</v>
      </c>
      <c r="J17528" s="675">
        <v>71000</v>
      </c>
      <c r="K17528" s="675" t="s">
        <v>1450</v>
      </c>
      <c r="L17528" s="675">
        <v>147</v>
      </c>
      <c r="M17528" s="675">
        <v>80</v>
      </c>
      <c r="N17528" s="675" t="s">
        <v>1992</v>
      </c>
    </row>
    <row r="17529" spans="1:14" x14ac:dyDescent="0.25">
      <c r="A17529" s="675" t="s">
        <v>21948</v>
      </c>
      <c r="B17529" s="675">
        <v>34800</v>
      </c>
      <c r="C17529" s="675">
        <v>39800</v>
      </c>
      <c r="D17529" s="675">
        <v>44750</v>
      </c>
      <c r="E17529" s="675">
        <v>49700</v>
      </c>
      <c r="F17529" s="675">
        <v>53700</v>
      </c>
      <c r="G17529" s="675">
        <v>57700</v>
      </c>
      <c r="H17529" s="675">
        <v>61650</v>
      </c>
      <c r="I17529" s="675">
        <v>65650</v>
      </c>
      <c r="J17529" s="675">
        <v>69600</v>
      </c>
      <c r="K17529" s="675" t="s">
        <v>1450</v>
      </c>
      <c r="L17529" s="675">
        <v>149</v>
      </c>
      <c r="M17529" s="675">
        <v>80</v>
      </c>
      <c r="N17529" s="675" t="s">
        <v>678</v>
      </c>
    </row>
    <row r="17530" spans="1:14" x14ac:dyDescent="0.25">
      <c r="A17530" s="675" t="s">
        <v>21949</v>
      </c>
      <c r="B17530" s="675">
        <v>37350</v>
      </c>
      <c r="C17530" s="675">
        <v>42700</v>
      </c>
      <c r="D17530" s="675">
        <v>48050</v>
      </c>
      <c r="E17530" s="675">
        <v>53350</v>
      </c>
      <c r="F17530" s="675">
        <v>57650</v>
      </c>
      <c r="G17530" s="675">
        <v>61900</v>
      </c>
      <c r="H17530" s="675">
        <v>66200</v>
      </c>
      <c r="I17530" s="675">
        <v>70450</v>
      </c>
      <c r="J17530" s="675">
        <v>74700</v>
      </c>
      <c r="K17530" s="675" t="s">
        <v>1450</v>
      </c>
      <c r="L17530" s="675">
        <v>151</v>
      </c>
      <c r="M17530" s="675">
        <v>80</v>
      </c>
      <c r="N17530" s="675" t="s">
        <v>626</v>
      </c>
    </row>
    <row r="17531" spans="1:14" x14ac:dyDescent="0.25">
      <c r="A17531" s="675" t="s">
        <v>21950</v>
      </c>
      <c r="B17531" s="675">
        <v>32800</v>
      </c>
      <c r="C17531" s="675">
        <v>37450</v>
      </c>
      <c r="D17531" s="675">
        <v>42150</v>
      </c>
      <c r="E17531" s="675">
        <v>46800</v>
      </c>
      <c r="F17531" s="675">
        <v>50550</v>
      </c>
      <c r="G17531" s="675">
        <v>54300</v>
      </c>
      <c r="H17531" s="675">
        <v>58050</v>
      </c>
      <c r="I17531" s="675">
        <v>61800</v>
      </c>
      <c r="J17531" s="675">
        <v>65550</v>
      </c>
      <c r="K17531" s="675" t="s">
        <v>1450</v>
      </c>
      <c r="L17531" s="675">
        <v>153</v>
      </c>
      <c r="M17531" s="675">
        <v>80</v>
      </c>
      <c r="N17531" s="675" t="s">
        <v>881</v>
      </c>
    </row>
    <row r="17532" spans="1:14" x14ac:dyDescent="0.25">
      <c r="A17532" s="675" t="s">
        <v>21951</v>
      </c>
      <c r="B17532" s="675">
        <v>32800</v>
      </c>
      <c r="C17532" s="675">
        <v>37450</v>
      </c>
      <c r="D17532" s="675">
        <v>42150</v>
      </c>
      <c r="E17532" s="675">
        <v>46800</v>
      </c>
      <c r="F17532" s="675">
        <v>50550</v>
      </c>
      <c r="G17532" s="675">
        <v>54300</v>
      </c>
      <c r="H17532" s="675">
        <v>58050</v>
      </c>
      <c r="I17532" s="675">
        <v>61800</v>
      </c>
      <c r="J17532" s="675">
        <v>65550</v>
      </c>
      <c r="K17532" s="675" t="s">
        <v>1450</v>
      </c>
      <c r="L17532" s="675">
        <v>155</v>
      </c>
      <c r="M17532" s="675">
        <v>80</v>
      </c>
      <c r="N17532" s="675" t="s">
        <v>1993</v>
      </c>
    </row>
    <row r="17533" spans="1:14" x14ac:dyDescent="0.25">
      <c r="A17533" s="675" t="s">
        <v>21952</v>
      </c>
      <c r="B17533" s="675">
        <v>32800</v>
      </c>
      <c r="C17533" s="675">
        <v>37450</v>
      </c>
      <c r="D17533" s="675">
        <v>42150</v>
      </c>
      <c r="E17533" s="675">
        <v>46800</v>
      </c>
      <c r="F17533" s="675">
        <v>50550</v>
      </c>
      <c r="G17533" s="675">
        <v>54300</v>
      </c>
      <c r="H17533" s="675">
        <v>58050</v>
      </c>
      <c r="I17533" s="675">
        <v>61800</v>
      </c>
      <c r="J17533" s="675">
        <v>65550</v>
      </c>
      <c r="K17533" s="675" t="s">
        <v>1450</v>
      </c>
      <c r="L17533" s="675">
        <v>157</v>
      </c>
      <c r="M17533" s="675">
        <v>80</v>
      </c>
      <c r="N17533" s="675" t="s">
        <v>1994</v>
      </c>
    </row>
    <row r="17534" spans="1:14" x14ac:dyDescent="0.25">
      <c r="A17534" s="675" t="s">
        <v>21953</v>
      </c>
      <c r="B17534" s="675">
        <v>34900</v>
      </c>
      <c r="C17534" s="675">
        <v>39900</v>
      </c>
      <c r="D17534" s="675">
        <v>44900</v>
      </c>
      <c r="E17534" s="675">
        <v>49850</v>
      </c>
      <c r="F17534" s="675">
        <v>53850</v>
      </c>
      <c r="G17534" s="675">
        <v>57850</v>
      </c>
      <c r="H17534" s="675">
        <v>61850</v>
      </c>
      <c r="I17534" s="675">
        <v>65850</v>
      </c>
      <c r="J17534" s="675">
        <v>69800</v>
      </c>
      <c r="K17534" s="675" t="s">
        <v>1450</v>
      </c>
      <c r="L17534" s="675">
        <v>159</v>
      </c>
      <c r="M17534" s="675">
        <v>80</v>
      </c>
      <c r="N17534" s="675" t="s">
        <v>1015</v>
      </c>
    </row>
    <row r="17535" spans="1:14" x14ac:dyDescent="0.25">
      <c r="A17535" s="675" t="s">
        <v>21954</v>
      </c>
      <c r="B17535" s="675">
        <v>32800</v>
      </c>
      <c r="C17535" s="675">
        <v>37450</v>
      </c>
      <c r="D17535" s="675">
        <v>42150</v>
      </c>
      <c r="E17535" s="675">
        <v>46800</v>
      </c>
      <c r="F17535" s="675">
        <v>50550</v>
      </c>
      <c r="G17535" s="675">
        <v>54300</v>
      </c>
      <c r="H17535" s="675">
        <v>58050</v>
      </c>
      <c r="I17535" s="675">
        <v>61800</v>
      </c>
      <c r="J17535" s="675">
        <v>65550</v>
      </c>
      <c r="K17535" s="675" t="s">
        <v>1450</v>
      </c>
      <c r="L17535" s="675">
        <v>161</v>
      </c>
      <c r="M17535" s="675">
        <v>80</v>
      </c>
      <c r="N17535" s="675" t="s">
        <v>1995</v>
      </c>
    </row>
    <row r="17536" spans="1:14" x14ac:dyDescent="0.25">
      <c r="A17536" s="675" t="s">
        <v>21955</v>
      </c>
      <c r="B17536" s="675">
        <v>32800</v>
      </c>
      <c r="C17536" s="675">
        <v>37450</v>
      </c>
      <c r="D17536" s="675">
        <v>42150</v>
      </c>
      <c r="E17536" s="675">
        <v>46800</v>
      </c>
      <c r="F17536" s="675">
        <v>50550</v>
      </c>
      <c r="G17536" s="675">
        <v>54300</v>
      </c>
      <c r="H17536" s="675">
        <v>58050</v>
      </c>
      <c r="I17536" s="675">
        <v>61800</v>
      </c>
      <c r="J17536" s="675">
        <v>65550</v>
      </c>
      <c r="K17536" s="675" t="s">
        <v>1450</v>
      </c>
      <c r="L17536" s="675">
        <v>163</v>
      </c>
      <c r="M17536" s="675">
        <v>80</v>
      </c>
      <c r="N17536" s="675" t="s">
        <v>1996</v>
      </c>
    </row>
    <row r="17537" spans="1:14" x14ac:dyDescent="0.25">
      <c r="A17537" s="675" t="s">
        <v>21956</v>
      </c>
      <c r="B17537" s="675">
        <v>32800</v>
      </c>
      <c r="C17537" s="675">
        <v>37450</v>
      </c>
      <c r="D17537" s="675">
        <v>42150</v>
      </c>
      <c r="E17537" s="675">
        <v>46800</v>
      </c>
      <c r="F17537" s="675">
        <v>50550</v>
      </c>
      <c r="G17537" s="675">
        <v>54300</v>
      </c>
      <c r="H17537" s="675">
        <v>58050</v>
      </c>
      <c r="I17537" s="675">
        <v>61800</v>
      </c>
      <c r="J17537" s="675">
        <v>65550</v>
      </c>
      <c r="K17537" s="675" t="s">
        <v>1450</v>
      </c>
      <c r="L17537" s="675">
        <v>165</v>
      </c>
      <c r="M17537" s="675">
        <v>80</v>
      </c>
      <c r="N17537" s="675" t="s">
        <v>845</v>
      </c>
    </row>
    <row r="17538" spans="1:14" x14ac:dyDescent="0.25">
      <c r="A17538" s="675" t="s">
        <v>21957</v>
      </c>
      <c r="B17538" s="675">
        <v>34850</v>
      </c>
      <c r="C17538" s="675">
        <v>39800</v>
      </c>
      <c r="D17538" s="675">
        <v>44800</v>
      </c>
      <c r="E17538" s="675">
        <v>49750</v>
      </c>
      <c r="F17538" s="675">
        <v>53750</v>
      </c>
      <c r="G17538" s="675">
        <v>57750</v>
      </c>
      <c r="H17538" s="675">
        <v>61700</v>
      </c>
      <c r="I17538" s="675">
        <v>65700</v>
      </c>
      <c r="J17538" s="675">
        <v>69650</v>
      </c>
      <c r="K17538" s="675" t="s">
        <v>1450</v>
      </c>
      <c r="L17538" s="675">
        <v>167</v>
      </c>
      <c r="M17538" s="675">
        <v>80</v>
      </c>
      <c r="N17538" s="675" t="s">
        <v>1997</v>
      </c>
    </row>
    <row r="17539" spans="1:14" x14ac:dyDescent="0.25">
      <c r="A17539" s="675" t="s">
        <v>21958</v>
      </c>
      <c r="B17539" s="675">
        <v>38600</v>
      </c>
      <c r="C17539" s="675">
        <v>44100</v>
      </c>
      <c r="D17539" s="675">
        <v>49600</v>
      </c>
      <c r="E17539" s="675">
        <v>55100</v>
      </c>
      <c r="F17539" s="675">
        <v>59550</v>
      </c>
      <c r="G17539" s="675">
        <v>63950</v>
      </c>
      <c r="H17539" s="675">
        <v>68350</v>
      </c>
      <c r="I17539" s="675">
        <v>72750</v>
      </c>
      <c r="J17539" s="675">
        <v>77150</v>
      </c>
      <c r="K17539" s="675" t="s">
        <v>1450</v>
      </c>
      <c r="L17539" s="675">
        <v>169</v>
      </c>
      <c r="M17539" s="675">
        <v>80</v>
      </c>
      <c r="N17539" s="675" t="s">
        <v>1998</v>
      </c>
    </row>
    <row r="17540" spans="1:14" x14ac:dyDescent="0.25">
      <c r="A17540" s="675" t="s">
        <v>21959</v>
      </c>
      <c r="B17540" s="675">
        <v>34950</v>
      </c>
      <c r="C17540" s="675">
        <v>39950</v>
      </c>
      <c r="D17540" s="675">
        <v>44950</v>
      </c>
      <c r="E17540" s="675">
        <v>49900</v>
      </c>
      <c r="F17540" s="675">
        <v>53900</v>
      </c>
      <c r="G17540" s="675">
        <v>57900</v>
      </c>
      <c r="H17540" s="675">
        <v>61900</v>
      </c>
      <c r="I17540" s="675">
        <v>65900</v>
      </c>
      <c r="J17540" s="675">
        <v>69900</v>
      </c>
      <c r="K17540" s="675" t="s">
        <v>1450</v>
      </c>
      <c r="L17540" s="675">
        <v>171</v>
      </c>
      <c r="M17540" s="675">
        <v>80</v>
      </c>
      <c r="N17540" s="675" t="s">
        <v>1999</v>
      </c>
    </row>
    <row r="17541" spans="1:14" x14ac:dyDescent="0.25">
      <c r="A17541" s="675" t="s">
        <v>21960</v>
      </c>
      <c r="B17541" s="675">
        <v>32800</v>
      </c>
      <c r="C17541" s="675">
        <v>37450</v>
      </c>
      <c r="D17541" s="675">
        <v>42150</v>
      </c>
      <c r="E17541" s="675">
        <v>46800</v>
      </c>
      <c r="F17541" s="675">
        <v>50550</v>
      </c>
      <c r="G17541" s="675">
        <v>54300</v>
      </c>
      <c r="H17541" s="675">
        <v>58050</v>
      </c>
      <c r="I17541" s="675">
        <v>61800</v>
      </c>
      <c r="J17541" s="675">
        <v>65550</v>
      </c>
      <c r="K17541" s="675" t="s">
        <v>1450</v>
      </c>
      <c r="L17541" s="675">
        <v>173</v>
      </c>
      <c r="M17541" s="675">
        <v>80</v>
      </c>
      <c r="N17541" s="675" t="s">
        <v>2000</v>
      </c>
    </row>
    <row r="17542" spans="1:14" x14ac:dyDescent="0.25">
      <c r="A17542" s="675" t="s">
        <v>21961</v>
      </c>
      <c r="B17542" s="675">
        <v>33150</v>
      </c>
      <c r="C17542" s="675">
        <v>37850</v>
      </c>
      <c r="D17542" s="675">
        <v>42600</v>
      </c>
      <c r="E17542" s="675">
        <v>47300</v>
      </c>
      <c r="F17542" s="675">
        <v>51100</v>
      </c>
      <c r="G17542" s="675">
        <v>54900</v>
      </c>
      <c r="H17542" s="675">
        <v>58700</v>
      </c>
      <c r="I17542" s="675">
        <v>62450</v>
      </c>
      <c r="J17542" s="675">
        <v>66250</v>
      </c>
      <c r="K17542" s="675" t="s">
        <v>1450</v>
      </c>
      <c r="L17542" s="675">
        <v>175</v>
      </c>
      <c r="M17542" s="675">
        <v>80</v>
      </c>
      <c r="N17542" s="675" t="s">
        <v>2001</v>
      </c>
    </row>
    <row r="17543" spans="1:14" x14ac:dyDescent="0.25">
      <c r="A17543" s="675" t="s">
        <v>21962</v>
      </c>
      <c r="B17543" s="675">
        <v>32800</v>
      </c>
      <c r="C17543" s="675">
        <v>37450</v>
      </c>
      <c r="D17543" s="675">
        <v>42150</v>
      </c>
      <c r="E17543" s="675">
        <v>46800</v>
      </c>
      <c r="F17543" s="675">
        <v>50550</v>
      </c>
      <c r="G17543" s="675">
        <v>54300</v>
      </c>
      <c r="H17543" s="675">
        <v>58050</v>
      </c>
      <c r="I17543" s="675">
        <v>61800</v>
      </c>
      <c r="J17543" s="675">
        <v>65550</v>
      </c>
      <c r="K17543" s="675" t="s">
        <v>1450</v>
      </c>
      <c r="L17543" s="675">
        <v>177</v>
      </c>
      <c r="M17543" s="675">
        <v>80</v>
      </c>
      <c r="N17543" s="675" t="s">
        <v>2002</v>
      </c>
    </row>
    <row r="17544" spans="1:14" x14ac:dyDescent="0.25">
      <c r="A17544" s="675" t="s">
        <v>21963</v>
      </c>
      <c r="B17544" s="675">
        <v>47150</v>
      </c>
      <c r="C17544" s="675">
        <v>53900</v>
      </c>
      <c r="D17544" s="675">
        <v>60650</v>
      </c>
      <c r="E17544" s="675">
        <v>67350</v>
      </c>
      <c r="F17544" s="675">
        <v>72750</v>
      </c>
      <c r="G17544" s="675">
        <v>78150</v>
      </c>
      <c r="H17544" s="675">
        <v>83550</v>
      </c>
      <c r="I17544" s="675">
        <v>88950</v>
      </c>
      <c r="J17544" s="675">
        <v>94300</v>
      </c>
      <c r="K17544" s="675" t="s">
        <v>1450</v>
      </c>
      <c r="L17544" s="675">
        <v>179</v>
      </c>
      <c r="M17544" s="675">
        <v>80</v>
      </c>
      <c r="N17544" s="675" t="s">
        <v>690</v>
      </c>
    </row>
    <row r="17545" spans="1:14" x14ac:dyDescent="0.25">
      <c r="A17545" s="675" t="s">
        <v>21964</v>
      </c>
      <c r="B17545" s="675">
        <v>32800</v>
      </c>
      <c r="C17545" s="675">
        <v>37450</v>
      </c>
      <c r="D17545" s="675">
        <v>42150</v>
      </c>
      <c r="E17545" s="675">
        <v>46800</v>
      </c>
      <c r="F17545" s="675">
        <v>50550</v>
      </c>
      <c r="G17545" s="675">
        <v>54300</v>
      </c>
      <c r="H17545" s="675">
        <v>58050</v>
      </c>
      <c r="I17545" s="675">
        <v>61800</v>
      </c>
      <c r="J17545" s="675">
        <v>65550</v>
      </c>
      <c r="K17545" s="675" t="s">
        <v>1450</v>
      </c>
      <c r="L17545" s="675">
        <v>181</v>
      </c>
      <c r="M17545" s="675">
        <v>80</v>
      </c>
      <c r="N17545" s="675" t="s">
        <v>2003</v>
      </c>
    </row>
    <row r="17546" spans="1:14" x14ac:dyDescent="0.25">
      <c r="A17546" s="675" t="s">
        <v>21965</v>
      </c>
      <c r="B17546" s="675">
        <v>53600</v>
      </c>
      <c r="C17546" s="675">
        <v>61250</v>
      </c>
      <c r="D17546" s="675">
        <v>68900</v>
      </c>
      <c r="E17546" s="675">
        <v>76550</v>
      </c>
      <c r="F17546" s="675">
        <v>82700</v>
      </c>
      <c r="G17546" s="675">
        <v>88800</v>
      </c>
      <c r="H17546" s="675">
        <v>94950</v>
      </c>
      <c r="I17546" s="675">
        <v>101050</v>
      </c>
      <c r="J17546" s="675">
        <v>107200</v>
      </c>
      <c r="K17546" s="675" t="s">
        <v>1450</v>
      </c>
      <c r="L17546" s="675">
        <v>183</v>
      </c>
      <c r="M17546" s="675">
        <v>80</v>
      </c>
      <c r="N17546" s="675" t="s">
        <v>2004</v>
      </c>
    </row>
    <row r="17547" spans="1:14" x14ac:dyDescent="0.25">
      <c r="A17547" s="675" t="s">
        <v>21966</v>
      </c>
      <c r="B17547" s="675">
        <v>32800</v>
      </c>
      <c r="C17547" s="675">
        <v>37450</v>
      </c>
      <c r="D17547" s="675">
        <v>42150</v>
      </c>
      <c r="E17547" s="675">
        <v>46800</v>
      </c>
      <c r="F17547" s="675">
        <v>50550</v>
      </c>
      <c r="G17547" s="675">
        <v>54300</v>
      </c>
      <c r="H17547" s="675">
        <v>58050</v>
      </c>
      <c r="I17547" s="675">
        <v>61800</v>
      </c>
      <c r="J17547" s="675">
        <v>65550</v>
      </c>
      <c r="K17547" s="675" t="s">
        <v>1450</v>
      </c>
      <c r="L17547" s="675">
        <v>185</v>
      </c>
      <c r="M17547" s="675">
        <v>80</v>
      </c>
      <c r="N17547" s="675" t="s">
        <v>903</v>
      </c>
    </row>
    <row r="17548" spans="1:14" x14ac:dyDescent="0.25">
      <c r="A17548" s="675" t="s">
        <v>21967</v>
      </c>
      <c r="B17548" s="675">
        <v>32800</v>
      </c>
      <c r="C17548" s="675">
        <v>37450</v>
      </c>
      <c r="D17548" s="675">
        <v>42150</v>
      </c>
      <c r="E17548" s="675">
        <v>46800</v>
      </c>
      <c r="F17548" s="675">
        <v>50550</v>
      </c>
      <c r="G17548" s="675">
        <v>54300</v>
      </c>
      <c r="H17548" s="675">
        <v>58050</v>
      </c>
      <c r="I17548" s="675">
        <v>61800</v>
      </c>
      <c r="J17548" s="675">
        <v>65550</v>
      </c>
      <c r="K17548" s="675" t="s">
        <v>1450</v>
      </c>
      <c r="L17548" s="675">
        <v>187</v>
      </c>
      <c r="M17548" s="675">
        <v>80</v>
      </c>
      <c r="N17548" s="675" t="s">
        <v>635</v>
      </c>
    </row>
    <row r="17549" spans="1:14" x14ac:dyDescent="0.25">
      <c r="A17549" s="675" t="s">
        <v>21968</v>
      </c>
      <c r="B17549" s="675">
        <v>40000</v>
      </c>
      <c r="C17549" s="675">
        <v>45700</v>
      </c>
      <c r="D17549" s="675">
        <v>51400</v>
      </c>
      <c r="E17549" s="675">
        <v>57100</v>
      </c>
      <c r="F17549" s="675">
        <v>61700</v>
      </c>
      <c r="G17549" s="675">
        <v>66250</v>
      </c>
      <c r="H17549" s="675">
        <v>70850</v>
      </c>
      <c r="I17549" s="675">
        <v>75400</v>
      </c>
      <c r="J17549" s="675">
        <v>79950</v>
      </c>
      <c r="K17549" s="675" t="s">
        <v>1450</v>
      </c>
      <c r="L17549" s="675">
        <v>189</v>
      </c>
      <c r="M17549" s="675">
        <v>80</v>
      </c>
      <c r="N17549" s="675" t="s">
        <v>2005</v>
      </c>
    </row>
    <row r="17550" spans="1:14" x14ac:dyDescent="0.25">
      <c r="A17550" s="675" t="s">
        <v>21969</v>
      </c>
      <c r="B17550" s="675">
        <v>32800</v>
      </c>
      <c r="C17550" s="675">
        <v>37450</v>
      </c>
      <c r="D17550" s="675">
        <v>42150</v>
      </c>
      <c r="E17550" s="675">
        <v>46800</v>
      </c>
      <c r="F17550" s="675">
        <v>50550</v>
      </c>
      <c r="G17550" s="675">
        <v>54300</v>
      </c>
      <c r="H17550" s="675">
        <v>58050</v>
      </c>
      <c r="I17550" s="675">
        <v>61800</v>
      </c>
      <c r="J17550" s="675">
        <v>65550</v>
      </c>
      <c r="K17550" s="675" t="s">
        <v>1450</v>
      </c>
      <c r="L17550" s="675">
        <v>191</v>
      </c>
      <c r="M17550" s="675">
        <v>80</v>
      </c>
      <c r="N17550" s="675" t="s">
        <v>904</v>
      </c>
    </row>
    <row r="17551" spans="1:14" x14ac:dyDescent="0.25">
      <c r="A17551" s="675" t="s">
        <v>21970</v>
      </c>
      <c r="B17551" s="675">
        <v>32800</v>
      </c>
      <c r="C17551" s="675">
        <v>37450</v>
      </c>
      <c r="D17551" s="675">
        <v>42150</v>
      </c>
      <c r="E17551" s="675">
        <v>46800</v>
      </c>
      <c r="F17551" s="675">
        <v>50550</v>
      </c>
      <c r="G17551" s="675">
        <v>54300</v>
      </c>
      <c r="H17551" s="675">
        <v>58050</v>
      </c>
      <c r="I17551" s="675">
        <v>61800</v>
      </c>
      <c r="J17551" s="675">
        <v>65550</v>
      </c>
      <c r="K17551" s="675" t="s">
        <v>1450</v>
      </c>
      <c r="L17551" s="675">
        <v>193</v>
      </c>
      <c r="M17551" s="675">
        <v>80</v>
      </c>
      <c r="N17551" s="675" t="s">
        <v>908</v>
      </c>
    </row>
    <row r="17552" spans="1:14" x14ac:dyDescent="0.25">
      <c r="A17552" s="675" t="s">
        <v>21971</v>
      </c>
      <c r="B17552" s="675">
        <v>35850</v>
      </c>
      <c r="C17552" s="675">
        <v>41000</v>
      </c>
      <c r="D17552" s="675">
        <v>46100</v>
      </c>
      <c r="E17552" s="675">
        <v>51200</v>
      </c>
      <c r="F17552" s="675">
        <v>55300</v>
      </c>
      <c r="G17552" s="675">
        <v>59400</v>
      </c>
      <c r="H17552" s="675">
        <v>63500</v>
      </c>
      <c r="I17552" s="675">
        <v>67600</v>
      </c>
      <c r="J17552" s="675">
        <v>71700</v>
      </c>
      <c r="K17552" s="675" t="s">
        <v>1450</v>
      </c>
      <c r="L17552" s="675">
        <v>195</v>
      </c>
      <c r="M17552" s="675">
        <v>80</v>
      </c>
      <c r="N17552" s="675" t="s">
        <v>529</v>
      </c>
    </row>
    <row r="17553" spans="1:14" x14ac:dyDescent="0.25">
      <c r="A17553" s="675" t="s">
        <v>21972</v>
      </c>
      <c r="B17553" s="675">
        <v>38600</v>
      </c>
      <c r="C17553" s="675">
        <v>44100</v>
      </c>
      <c r="D17553" s="675">
        <v>49600</v>
      </c>
      <c r="E17553" s="675">
        <v>55100</v>
      </c>
      <c r="F17553" s="675">
        <v>59550</v>
      </c>
      <c r="G17553" s="675">
        <v>63950</v>
      </c>
      <c r="H17553" s="675">
        <v>68350</v>
      </c>
      <c r="I17553" s="675">
        <v>72750</v>
      </c>
      <c r="J17553" s="675">
        <v>77150</v>
      </c>
      <c r="K17553" s="675" t="s">
        <v>1450</v>
      </c>
      <c r="L17553" s="675">
        <v>197</v>
      </c>
      <c r="M17553" s="675">
        <v>80</v>
      </c>
      <c r="N17553" s="675" t="s">
        <v>2006</v>
      </c>
    </row>
    <row r="17554" spans="1:14" x14ac:dyDescent="0.25">
      <c r="A17554" s="675" t="s">
        <v>21973</v>
      </c>
      <c r="B17554" s="675">
        <v>32800</v>
      </c>
      <c r="C17554" s="675">
        <v>37450</v>
      </c>
      <c r="D17554" s="675">
        <v>42150</v>
      </c>
      <c r="E17554" s="675">
        <v>46800</v>
      </c>
      <c r="F17554" s="675">
        <v>50550</v>
      </c>
      <c r="G17554" s="675">
        <v>54300</v>
      </c>
      <c r="H17554" s="675">
        <v>58050</v>
      </c>
      <c r="I17554" s="675">
        <v>61800</v>
      </c>
      <c r="J17554" s="675">
        <v>65550</v>
      </c>
      <c r="K17554" s="675" t="s">
        <v>1450</v>
      </c>
      <c r="L17554" s="675">
        <v>199</v>
      </c>
      <c r="M17554" s="675">
        <v>80</v>
      </c>
      <c r="N17554" s="675" t="s">
        <v>2007</v>
      </c>
    </row>
    <row r="17555" spans="1:14" x14ac:dyDescent="0.25">
      <c r="A17555" s="675" t="s">
        <v>21974</v>
      </c>
      <c r="B17555" s="675">
        <v>48100</v>
      </c>
      <c r="C17555" s="675">
        <v>54950</v>
      </c>
      <c r="D17555" s="675">
        <v>61800</v>
      </c>
      <c r="E17555" s="675">
        <v>68650</v>
      </c>
      <c r="F17555" s="675">
        <v>74150</v>
      </c>
      <c r="G17555" s="675">
        <v>79650</v>
      </c>
      <c r="H17555" s="675">
        <v>85150</v>
      </c>
      <c r="I17555" s="675">
        <v>90650</v>
      </c>
      <c r="J17555" s="675">
        <v>96150</v>
      </c>
      <c r="K17555" s="675" t="s">
        <v>1451</v>
      </c>
      <c r="L17555" s="675">
        <v>1</v>
      </c>
      <c r="M17555" s="675">
        <v>80</v>
      </c>
      <c r="N17555" s="675" t="s">
        <v>1412</v>
      </c>
    </row>
    <row r="17556" spans="1:14" x14ac:dyDescent="0.25">
      <c r="A17556" s="675" t="s">
        <v>21975</v>
      </c>
      <c r="B17556" s="675">
        <v>48100</v>
      </c>
      <c r="C17556" s="675">
        <v>54950</v>
      </c>
      <c r="D17556" s="675">
        <v>61800</v>
      </c>
      <c r="E17556" s="675">
        <v>68650</v>
      </c>
      <c r="F17556" s="675">
        <v>74150</v>
      </c>
      <c r="G17556" s="675">
        <v>79650</v>
      </c>
      <c r="H17556" s="675">
        <v>85150</v>
      </c>
      <c r="I17556" s="675">
        <v>90650</v>
      </c>
      <c r="J17556" s="675">
        <v>96150</v>
      </c>
      <c r="K17556" s="675" t="s">
        <v>1451</v>
      </c>
      <c r="L17556" s="675">
        <v>3</v>
      </c>
      <c r="M17556" s="675">
        <v>80</v>
      </c>
      <c r="N17556" s="675" t="s">
        <v>2008</v>
      </c>
    </row>
    <row r="17557" spans="1:14" x14ac:dyDescent="0.25">
      <c r="A17557" s="675" t="s">
        <v>21976</v>
      </c>
      <c r="B17557" s="675">
        <v>48100</v>
      </c>
      <c r="C17557" s="675">
        <v>54950</v>
      </c>
      <c r="D17557" s="675">
        <v>61800</v>
      </c>
      <c r="E17557" s="675">
        <v>68650</v>
      </c>
      <c r="F17557" s="675">
        <v>74150</v>
      </c>
      <c r="G17557" s="675">
        <v>79650</v>
      </c>
      <c r="H17557" s="675">
        <v>85150</v>
      </c>
      <c r="I17557" s="675">
        <v>90650</v>
      </c>
      <c r="J17557" s="675">
        <v>96150</v>
      </c>
      <c r="K17557" s="675" t="s">
        <v>1451</v>
      </c>
      <c r="L17557" s="675">
        <v>5</v>
      </c>
      <c r="M17557" s="675">
        <v>80</v>
      </c>
      <c r="N17557" s="675" t="s">
        <v>2009</v>
      </c>
    </row>
    <row r="17558" spans="1:14" x14ac:dyDescent="0.25">
      <c r="A17558" s="675" t="s">
        <v>21977</v>
      </c>
      <c r="B17558" s="675">
        <v>55950</v>
      </c>
      <c r="C17558" s="675">
        <v>63950</v>
      </c>
      <c r="D17558" s="675">
        <v>71950</v>
      </c>
      <c r="E17558" s="675">
        <v>79900</v>
      </c>
      <c r="F17558" s="675">
        <v>86300</v>
      </c>
      <c r="G17558" s="675">
        <v>92700</v>
      </c>
      <c r="H17558" s="675">
        <v>99100</v>
      </c>
      <c r="I17558" s="675">
        <v>105500</v>
      </c>
      <c r="J17558" s="675">
        <v>111900</v>
      </c>
      <c r="K17558" s="675" t="s">
        <v>1451</v>
      </c>
      <c r="L17558" s="675">
        <v>7</v>
      </c>
      <c r="M17558" s="675">
        <v>80</v>
      </c>
      <c r="N17558" s="675" t="s">
        <v>2010</v>
      </c>
    </row>
    <row r="17559" spans="1:14" x14ac:dyDescent="0.25">
      <c r="A17559" s="675" t="s">
        <v>21978</v>
      </c>
      <c r="B17559" s="675">
        <v>48100</v>
      </c>
      <c r="C17559" s="675">
        <v>54950</v>
      </c>
      <c r="D17559" s="675">
        <v>61800</v>
      </c>
      <c r="E17559" s="675">
        <v>68650</v>
      </c>
      <c r="F17559" s="675">
        <v>74150</v>
      </c>
      <c r="G17559" s="675">
        <v>79650</v>
      </c>
      <c r="H17559" s="675">
        <v>85150</v>
      </c>
      <c r="I17559" s="675">
        <v>90650</v>
      </c>
      <c r="J17559" s="675">
        <v>96150</v>
      </c>
      <c r="K17559" s="675" t="s">
        <v>1451</v>
      </c>
      <c r="L17559" s="675">
        <v>9</v>
      </c>
      <c r="M17559" s="675">
        <v>80</v>
      </c>
      <c r="N17559" s="675" t="s">
        <v>2011</v>
      </c>
    </row>
    <row r="17560" spans="1:14" x14ac:dyDescent="0.25">
      <c r="A17560" s="675" t="s">
        <v>21979</v>
      </c>
      <c r="B17560" s="675">
        <v>52950</v>
      </c>
      <c r="C17560" s="675">
        <v>60500</v>
      </c>
      <c r="D17560" s="675">
        <v>68050</v>
      </c>
      <c r="E17560" s="675">
        <v>75600</v>
      </c>
      <c r="F17560" s="675">
        <v>81650</v>
      </c>
      <c r="G17560" s="675">
        <v>87700</v>
      </c>
      <c r="H17560" s="675">
        <v>93750</v>
      </c>
      <c r="I17560" s="675">
        <v>99800</v>
      </c>
      <c r="J17560" s="675">
        <v>105850</v>
      </c>
      <c r="K17560" s="675" t="s">
        <v>1451</v>
      </c>
      <c r="L17560" s="675">
        <v>11</v>
      </c>
      <c r="M17560" s="675">
        <v>80</v>
      </c>
      <c r="N17560" s="675" t="s">
        <v>2012</v>
      </c>
    </row>
    <row r="17561" spans="1:14" x14ac:dyDescent="0.25">
      <c r="A17561" s="675" t="s">
        <v>21980</v>
      </c>
      <c r="B17561" s="675">
        <v>52750</v>
      </c>
      <c r="C17561" s="675">
        <v>60300</v>
      </c>
      <c r="D17561" s="675">
        <v>67850</v>
      </c>
      <c r="E17561" s="675">
        <v>75350</v>
      </c>
      <c r="F17561" s="675">
        <v>81400</v>
      </c>
      <c r="G17561" s="675">
        <v>87450</v>
      </c>
      <c r="H17561" s="675">
        <v>93450</v>
      </c>
      <c r="I17561" s="675">
        <v>99500</v>
      </c>
      <c r="J17561" s="675">
        <v>105500</v>
      </c>
      <c r="K17561" s="675" t="s">
        <v>1451</v>
      </c>
      <c r="L17561" s="675">
        <v>13</v>
      </c>
      <c r="M17561" s="675">
        <v>80</v>
      </c>
      <c r="N17561" s="675" t="s">
        <v>1794</v>
      </c>
    </row>
    <row r="17562" spans="1:14" x14ac:dyDescent="0.25">
      <c r="A17562" s="675" t="s">
        <v>21981</v>
      </c>
      <c r="B17562" s="675">
        <v>55950</v>
      </c>
      <c r="C17562" s="675">
        <v>63950</v>
      </c>
      <c r="D17562" s="675">
        <v>71950</v>
      </c>
      <c r="E17562" s="675">
        <v>79900</v>
      </c>
      <c r="F17562" s="675">
        <v>86300</v>
      </c>
      <c r="G17562" s="675">
        <v>92700</v>
      </c>
      <c r="H17562" s="675">
        <v>99100</v>
      </c>
      <c r="I17562" s="675">
        <v>105500</v>
      </c>
      <c r="J17562" s="675">
        <v>111900</v>
      </c>
      <c r="K17562" s="675" t="s">
        <v>1451</v>
      </c>
      <c r="L17562" s="675">
        <v>15</v>
      </c>
      <c r="M17562" s="675">
        <v>80</v>
      </c>
      <c r="N17562" s="675" t="s">
        <v>2013</v>
      </c>
    </row>
    <row r="17563" spans="1:14" x14ac:dyDescent="0.25">
      <c r="A17563" s="675" t="s">
        <v>21982</v>
      </c>
      <c r="B17563" s="675">
        <v>51150</v>
      </c>
      <c r="C17563" s="675">
        <v>58450</v>
      </c>
      <c r="D17563" s="675">
        <v>65750</v>
      </c>
      <c r="E17563" s="675">
        <v>73050</v>
      </c>
      <c r="F17563" s="675">
        <v>78900</v>
      </c>
      <c r="G17563" s="675">
        <v>84750</v>
      </c>
      <c r="H17563" s="675">
        <v>90600</v>
      </c>
      <c r="I17563" s="675">
        <v>96450</v>
      </c>
      <c r="J17563" s="675">
        <v>102300</v>
      </c>
      <c r="K17563" s="675" t="s">
        <v>1451</v>
      </c>
      <c r="L17563" s="675">
        <v>17</v>
      </c>
      <c r="M17563" s="675">
        <v>80</v>
      </c>
      <c r="N17563" s="675" t="s">
        <v>924</v>
      </c>
    </row>
    <row r="17564" spans="1:14" x14ac:dyDescent="0.25">
      <c r="A17564" s="675" t="s">
        <v>21983</v>
      </c>
      <c r="B17564" s="675">
        <v>48550</v>
      </c>
      <c r="C17564" s="675">
        <v>55500</v>
      </c>
      <c r="D17564" s="675">
        <v>62450</v>
      </c>
      <c r="E17564" s="675">
        <v>69350</v>
      </c>
      <c r="F17564" s="675">
        <v>74900</v>
      </c>
      <c r="G17564" s="675">
        <v>80450</v>
      </c>
      <c r="H17564" s="675">
        <v>86000</v>
      </c>
      <c r="I17564" s="675">
        <v>91550</v>
      </c>
      <c r="J17564" s="675">
        <v>97100</v>
      </c>
      <c r="K17564" s="675" t="s">
        <v>1451</v>
      </c>
      <c r="L17564" s="675">
        <v>19</v>
      </c>
      <c r="M17564" s="675">
        <v>80</v>
      </c>
      <c r="N17564" s="675" t="s">
        <v>2014</v>
      </c>
    </row>
    <row r="17565" spans="1:14" x14ac:dyDescent="0.25">
      <c r="A17565" s="675" t="s">
        <v>21984</v>
      </c>
      <c r="B17565" s="675">
        <v>48100</v>
      </c>
      <c r="C17565" s="675">
        <v>54950</v>
      </c>
      <c r="D17565" s="675">
        <v>61800</v>
      </c>
      <c r="E17565" s="675">
        <v>68650</v>
      </c>
      <c r="F17565" s="675">
        <v>74150</v>
      </c>
      <c r="G17565" s="675">
        <v>79650</v>
      </c>
      <c r="H17565" s="675">
        <v>85150</v>
      </c>
      <c r="I17565" s="675">
        <v>90650</v>
      </c>
      <c r="J17565" s="675">
        <v>96150</v>
      </c>
      <c r="K17565" s="675" t="s">
        <v>1451</v>
      </c>
      <c r="L17565" s="675">
        <v>21</v>
      </c>
      <c r="M17565" s="675">
        <v>80</v>
      </c>
      <c r="N17565" s="675" t="s">
        <v>2015</v>
      </c>
    </row>
    <row r="17566" spans="1:14" x14ac:dyDescent="0.25">
      <c r="A17566" s="675" t="s">
        <v>21985</v>
      </c>
      <c r="B17566" s="675">
        <v>52400</v>
      </c>
      <c r="C17566" s="675">
        <v>59850</v>
      </c>
      <c r="D17566" s="675">
        <v>67350</v>
      </c>
      <c r="E17566" s="675">
        <v>74800</v>
      </c>
      <c r="F17566" s="675">
        <v>80800</v>
      </c>
      <c r="G17566" s="675">
        <v>86800</v>
      </c>
      <c r="H17566" s="675">
        <v>92800</v>
      </c>
      <c r="I17566" s="675">
        <v>98750</v>
      </c>
      <c r="J17566" s="675">
        <v>104750</v>
      </c>
      <c r="K17566" s="675" t="s">
        <v>1451</v>
      </c>
      <c r="L17566" s="675">
        <v>23</v>
      </c>
      <c r="M17566" s="675">
        <v>80</v>
      </c>
      <c r="N17566" s="675" t="s">
        <v>2016</v>
      </c>
    </row>
    <row r="17567" spans="1:14" x14ac:dyDescent="0.25">
      <c r="A17567" s="675" t="s">
        <v>21986</v>
      </c>
      <c r="B17567" s="675">
        <v>54100</v>
      </c>
      <c r="C17567" s="675">
        <v>61800</v>
      </c>
      <c r="D17567" s="675">
        <v>69550</v>
      </c>
      <c r="E17567" s="675">
        <v>77250</v>
      </c>
      <c r="F17567" s="675">
        <v>83450</v>
      </c>
      <c r="G17567" s="675">
        <v>89650</v>
      </c>
      <c r="H17567" s="675">
        <v>95800</v>
      </c>
      <c r="I17567" s="675">
        <v>102000</v>
      </c>
      <c r="J17567" s="675">
        <v>108150</v>
      </c>
      <c r="K17567" s="675" t="s">
        <v>1451</v>
      </c>
      <c r="L17567" s="675">
        <v>25</v>
      </c>
      <c r="M17567" s="675">
        <v>80</v>
      </c>
      <c r="N17567" s="675" t="s">
        <v>2017</v>
      </c>
    </row>
    <row r="17568" spans="1:14" x14ac:dyDescent="0.25">
      <c r="A17568" s="675" t="s">
        <v>21987</v>
      </c>
      <c r="B17568" s="675">
        <v>48100</v>
      </c>
      <c r="C17568" s="675">
        <v>54950</v>
      </c>
      <c r="D17568" s="675">
        <v>61800</v>
      </c>
      <c r="E17568" s="675">
        <v>68650</v>
      </c>
      <c r="F17568" s="675">
        <v>74150</v>
      </c>
      <c r="G17568" s="675">
        <v>79650</v>
      </c>
      <c r="H17568" s="675">
        <v>85150</v>
      </c>
      <c r="I17568" s="675">
        <v>90650</v>
      </c>
      <c r="J17568" s="675">
        <v>96150</v>
      </c>
      <c r="K17568" s="675" t="s">
        <v>1451</v>
      </c>
      <c r="L17568" s="675">
        <v>27</v>
      </c>
      <c r="M17568" s="675">
        <v>80</v>
      </c>
      <c r="N17568" s="675" t="s">
        <v>2018</v>
      </c>
    </row>
    <row r="17569" spans="1:14" x14ac:dyDescent="0.25">
      <c r="A17569" s="675" t="s">
        <v>21988</v>
      </c>
      <c r="B17569" s="675">
        <v>48100</v>
      </c>
      <c r="C17569" s="675">
        <v>54950</v>
      </c>
      <c r="D17569" s="675">
        <v>61800</v>
      </c>
      <c r="E17569" s="675">
        <v>68650</v>
      </c>
      <c r="F17569" s="675">
        <v>74150</v>
      </c>
      <c r="G17569" s="675">
        <v>79650</v>
      </c>
      <c r="H17569" s="675">
        <v>85150</v>
      </c>
      <c r="I17569" s="675">
        <v>90650</v>
      </c>
      <c r="J17569" s="675">
        <v>96150</v>
      </c>
      <c r="K17569" s="675" t="s">
        <v>1451</v>
      </c>
      <c r="L17569" s="675">
        <v>29</v>
      </c>
      <c r="M17569" s="675">
        <v>80</v>
      </c>
      <c r="N17569" s="675" t="s">
        <v>2019</v>
      </c>
    </row>
    <row r="17570" spans="1:14" x14ac:dyDescent="0.25">
      <c r="A17570" s="675" t="s">
        <v>21989</v>
      </c>
      <c r="B17570" s="675">
        <v>48100</v>
      </c>
      <c r="C17570" s="675">
        <v>54950</v>
      </c>
      <c r="D17570" s="675">
        <v>61800</v>
      </c>
      <c r="E17570" s="675">
        <v>68650</v>
      </c>
      <c r="F17570" s="675">
        <v>74150</v>
      </c>
      <c r="G17570" s="675">
        <v>79650</v>
      </c>
      <c r="H17570" s="675">
        <v>85150</v>
      </c>
      <c r="I17570" s="675">
        <v>90650</v>
      </c>
      <c r="J17570" s="675">
        <v>96150</v>
      </c>
      <c r="K17570" s="675" t="s">
        <v>1451</v>
      </c>
      <c r="L17570" s="675">
        <v>31</v>
      </c>
      <c r="M17570" s="675">
        <v>80</v>
      </c>
      <c r="N17570" s="675" t="s">
        <v>2020</v>
      </c>
    </row>
    <row r="17571" spans="1:14" x14ac:dyDescent="0.25">
      <c r="A17571" s="675" t="s">
        <v>21990</v>
      </c>
      <c r="B17571" s="675">
        <v>48100</v>
      </c>
      <c r="C17571" s="675">
        <v>54950</v>
      </c>
      <c r="D17571" s="675">
        <v>61800</v>
      </c>
      <c r="E17571" s="675">
        <v>68650</v>
      </c>
      <c r="F17571" s="675">
        <v>74150</v>
      </c>
      <c r="G17571" s="675">
        <v>79650</v>
      </c>
      <c r="H17571" s="675">
        <v>85150</v>
      </c>
      <c r="I17571" s="675">
        <v>90650</v>
      </c>
      <c r="J17571" s="675">
        <v>96150</v>
      </c>
      <c r="K17571" s="675" t="s">
        <v>1451</v>
      </c>
      <c r="L17571" s="675">
        <v>33</v>
      </c>
      <c r="M17571" s="675">
        <v>80</v>
      </c>
      <c r="N17571" s="675" t="s">
        <v>1177</v>
      </c>
    </row>
    <row r="17572" spans="1:14" x14ac:dyDescent="0.25">
      <c r="A17572" s="675" t="s">
        <v>21991</v>
      </c>
      <c r="B17572" s="675">
        <v>48100</v>
      </c>
      <c r="C17572" s="675">
        <v>54950</v>
      </c>
      <c r="D17572" s="675">
        <v>61800</v>
      </c>
      <c r="E17572" s="675">
        <v>68650</v>
      </c>
      <c r="F17572" s="675">
        <v>74150</v>
      </c>
      <c r="G17572" s="675">
        <v>79650</v>
      </c>
      <c r="H17572" s="675">
        <v>85150</v>
      </c>
      <c r="I17572" s="675">
        <v>90650</v>
      </c>
      <c r="J17572" s="675">
        <v>96150</v>
      </c>
      <c r="K17572" s="675" t="s">
        <v>1451</v>
      </c>
      <c r="L17572" s="675">
        <v>35</v>
      </c>
      <c r="M17572" s="675">
        <v>80</v>
      </c>
      <c r="N17572" s="675" t="s">
        <v>2021</v>
      </c>
    </row>
    <row r="17573" spans="1:14" x14ac:dyDescent="0.25">
      <c r="A17573" s="675" t="s">
        <v>21992</v>
      </c>
      <c r="B17573" s="675">
        <v>48100</v>
      </c>
      <c r="C17573" s="675">
        <v>54950</v>
      </c>
      <c r="D17573" s="675">
        <v>61800</v>
      </c>
      <c r="E17573" s="675">
        <v>68650</v>
      </c>
      <c r="F17573" s="675">
        <v>74150</v>
      </c>
      <c r="G17573" s="675">
        <v>79650</v>
      </c>
      <c r="H17573" s="675">
        <v>85150</v>
      </c>
      <c r="I17573" s="675">
        <v>90650</v>
      </c>
      <c r="J17573" s="675">
        <v>96150</v>
      </c>
      <c r="K17573" s="675" t="s">
        <v>1451</v>
      </c>
      <c r="L17573" s="675">
        <v>37</v>
      </c>
      <c r="M17573" s="675">
        <v>80</v>
      </c>
      <c r="N17573" s="675" t="s">
        <v>659</v>
      </c>
    </row>
    <row r="17574" spans="1:14" x14ac:dyDescent="0.25">
      <c r="A17574" s="675" t="s">
        <v>21993</v>
      </c>
      <c r="B17574" s="675">
        <v>48100</v>
      </c>
      <c r="C17574" s="675">
        <v>54950</v>
      </c>
      <c r="D17574" s="675">
        <v>61800</v>
      </c>
      <c r="E17574" s="675">
        <v>68650</v>
      </c>
      <c r="F17574" s="675">
        <v>74150</v>
      </c>
      <c r="G17574" s="675">
        <v>79650</v>
      </c>
      <c r="H17574" s="675">
        <v>85150</v>
      </c>
      <c r="I17574" s="675">
        <v>90650</v>
      </c>
      <c r="J17574" s="675">
        <v>96150</v>
      </c>
      <c r="K17574" s="675" t="s">
        <v>1451</v>
      </c>
      <c r="L17574" s="675">
        <v>39</v>
      </c>
      <c r="M17574" s="675">
        <v>80</v>
      </c>
      <c r="N17574" s="675" t="s">
        <v>2022</v>
      </c>
    </row>
    <row r="17575" spans="1:14" x14ac:dyDescent="0.25">
      <c r="A17575" s="675" t="s">
        <v>21994</v>
      </c>
      <c r="B17575" s="675">
        <v>48100</v>
      </c>
      <c r="C17575" s="675">
        <v>54950</v>
      </c>
      <c r="D17575" s="675">
        <v>61800</v>
      </c>
      <c r="E17575" s="675">
        <v>68650</v>
      </c>
      <c r="F17575" s="675">
        <v>74150</v>
      </c>
      <c r="G17575" s="675">
        <v>79650</v>
      </c>
      <c r="H17575" s="675">
        <v>85150</v>
      </c>
      <c r="I17575" s="675">
        <v>90650</v>
      </c>
      <c r="J17575" s="675">
        <v>96150</v>
      </c>
      <c r="K17575" s="675" t="s">
        <v>1451</v>
      </c>
      <c r="L17575" s="675">
        <v>41</v>
      </c>
      <c r="M17575" s="675">
        <v>80</v>
      </c>
      <c r="N17575" s="675" t="s">
        <v>1208</v>
      </c>
    </row>
    <row r="17576" spans="1:14" x14ac:dyDescent="0.25">
      <c r="A17576" s="675" t="s">
        <v>21995</v>
      </c>
      <c r="B17576" s="675">
        <v>48100</v>
      </c>
      <c r="C17576" s="675">
        <v>54950</v>
      </c>
      <c r="D17576" s="675">
        <v>61800</v>
      </c>
      <c r="E17576" s="675">
        <v>68650</v>
      </c>
      <c r="F17576" s="675">
        <v>74150</v>
      </c>
      <c r="G17576" s="675">
        <v>79650</v>
      </c>
      <c r="H17576" s="675">
        <v>85150</v>
      </c>
      <c r="I17576" s="675">
        <v>90650</v>
      </c>
      <c r="J17576" s="675">
        <v>96150</v>
      </c>
      <c r="K17576" s="675" t="s">
        <v>1451</v>
      </c>
      <c r="L17576" s="675">
        <v>43</v>
      </c>
      <c r="M17576" s="675">
        <v>80</v>
      </c>
      <c r="N17576" s="675" t="s">
        <v>1209</v>
      </c>
    </row>
    <row r="17577" spans="1:14" x14ac:dyDescent="0.25">
      <c r="A17577" s="675" t="s">
        <v>21996</v>
      </c>
      <c r="B17577" s="675">
        <v>48100</v>
      </c>
      <c r="C17577" s="675">
        <v>54950</v>
      </c>
      <c r="D17577" s="675">
        <v>61800</v>
      </c>
      <c r="E17577" s="675">
        <v>68650</v>
      </c>
      <c r="F17577" s="675">
        <v>74150</v>
      </c>
      <c r="G17577" s="675">
        <v>79650</v>
      </c>
      <c r="H17577" s="675">
        <v>85150</v>
      </c>
      <c r="I17577" s="675">
        <v>90650</v>
      </c>
      <c r="J17577" s="675">
        <v>96150</v>
      </c>
      <c r="K17577" s="675" t="s">
        <v>1451</v>
      </c>
      <c r="L17577" s="675">
        <v>45</v>
      </c>
      <c r="M17577" s="675">
        <v>80</v>
      </c>
      <c r="N17577" s="675" t="s">
        <v>1210</v>
      </c>
    </row>
    <row r="17578" spans="1:14" x14ac:dyDescent="0.25">
      <c r="A17578" s="675" t="s">
        <v>21997</v>
      </c>
      <c r="B17578" s="675">
        <v>48100</v>
      </c>
      <c r="C17578" s="675">
        <v>54950</v>
      </c>
      <c r="D17578" s="675">
        <v>61800</v>
      </c>
      <c r="E17578" s="675">
        <v>68650</v>
      </c>
      <c r="F17578" s="675">
        <v>74150</v>
      </c>
      <c r="G17578" s="675">
        <v>79650</v>
      </c>
      <c r="H17578" s="675">
        <v>85150</v>
      </c>
      <c r="I17578" s="675">
        <v>90650</v>
      </c>
      <c r="J17578" s="675">
        <v>96150</v>
      </c>
      <c r="K17578" s="675" t="s">
        <v>1451</v>
      </c>
      <c r="L17578" s="675">
        <v>47</v>
      </c>
      <c r="M17578" s="675">
        <v>80</v>
      </c>
      <c r="N17578" s="675" t="s">
        <v>669</v>
      </c>
    </row>
    <row r="17579" spans="1:14" x14ac:dyDescent="0.25">
      <c r="A17579" s="675" t="s">
        <v>21998</v>
      </c>
      <c r="B17579" s="675">
        <v>49600</v>
      </c>
      <c r="C17579" s="675">
        <v>56650</v>
      </c>
      <c r="D17579" s="675">
        <v>63750</v>
      </c>
      <c r="E17579" s="675">
        <v>70800</v>
      </c>
      <c r="F17579" s="675">
        <v>76500</v>
      </c>
      <c r="G17579" s="675">
        <v>82150</v>
      </c>
      <c r="H17579" s="675">
        <v>87800</v>
      </c>
      <c r="I17579" s="675">
        <v>93500</v>
      </c>
      <c r="J17579" s="675">
        <v>99150</v>
      </c>
      <c r="K17579" s="675" t="s">
        <v>1451</v>
      </c>
      <c r="L17579" s="675">
        <v>49</v>
      </c>
      <c r="M17579" s="675">
        <v>80</v>
      </c>
      <c r="N17579" s="675" t="s">
        <v>403</v>
      </c>
    </row>
    <row r="17580" spans="1:14" x14ac:dyDescent="0.25">
      <c r="A17580" s="675" t="s">
        <v>21999</v>
      </c>
      <c r="B17580" s="675">
        <v>48100</v>
      </c>
      <c r="C17580" s="675">
        <v>54950</v>
      </c>
      <c r="D17580" s="675">
        <v>61800</v>
      </c>
      <c r="E17580" s="675">
        <v>68650</v>
      </c>
      <c r="F17580" s="675">
        <v>74150</v>
      </c>
      <c r="G17580" s="675">
        <v>79650</v>
      </c>
      <c r="H17580" s="675">
        <v>85150</v>
      </c>
      <c r="I17580" s="675">
        <v>90650</v>
      </c>
      <c r="J17580" s="675">
        <v>96150</v>
      </c>
      <c r="K17580" s="675" t="s">
        <v>1451</v>
      </c>
      <c r="L17580" s="675">
        <v>51</v>
      </c>
      <c r="M17580" s="675">
        <v>80</v>
      </c>
      <c r="N17580" s="675" t="s">
        <v>869</v>
      </c>
    </row>
    <row r="17581" spans="1:14" x14ac:dyDescent="0.25">
      <c r="A17581" s="675" t="s">
        <v>22000</v>
      </c>
      <c r="B17581" s="675">
        <v>55250</v>
      </c>
      <c r="C17581" s="675">
        <v>63150</v>
      </c>
      <c r="D17581" s="675">
        <v>71050</v>
      </c>
      <c r="E17581" s="675">
        <v>78900</v>
      </c>
      <c r="F17581" s="675">
        <v>85250</v>
      </c>
      <c r="G17581" s="675">
        <v>91550</v>
      </c>
      <c r="H17581" s="675">
        <v>97850</v>
      </c>
      <c r="I17581" s="675">
        <v>104150</v>
      </c>
      <c r="J17581" s="675">
        <v>110500</v>
      </c>
      <c r="K17581" s="675" t="s">
        <v>1451</v>
      </c>
      <c r="L17581" s="675">
        <v>53</v>
      </c>
      <c r="M17581" s="675">
        <v>80</v>
      </c>
      <c r="N17581" s="675" t="s">
        <v>1211</v>
      </c>
    </row>
    <row r="17582" spans="1:14" x14ac:dyDescent="0.25">
      <c r="A17582" s="675" t="s">
        <v>22001</v>
      </c>
      <c r="B17582" s="675">
        <v>48100</v>
      </c>
      <c r="C17582" s="675">
        <v>54950</v>
      </c>
      <c r="D17582" s="675">
        <v>61800</v>
      </c>
      <c r="E17582" s="675">
        <v>68650</v>
      </c>
      <c r="F17582" s="675">
        <v>74150</v>
      </c>
      <c r="G17582" s="675">
        <v>79650</v>
      </c>
      <c r="H17582" s="675">
        <v>85150</v>
      </c>
      <c r="I17582" s="675">
        <v>90650</v>
      </c>
      <c r="J17582" s="675">
        <v>96150</v>
      </c>
      <c r="K17582" s="675" t="s">
        <v>1451</v>
      </c>
      <c r="L17582" s="675">
        <v>55</v>
      </c>
      <c r="M17582" s="675">
        <v>80</v>
      </c>
      <c r="N17582" s="675" t="s">
        <v>404</v>
      </c>
    </row>
    <row r="17583" spans="1:14" x14ac:dyDescent="0.25">
      <c r="A17583" s="675" t="s">
        <v>22002</v>
      </c>
      <c r="B17583" s="675">
        <v>54800</v>
      </c>
      <c r="C17583" s="675">
        <v>62600</v>
      </c>
      <c r="D17583" s="675">
        <v>70450</v>
      </c>
      <c r="E17583" s="675">
        <v>78250</v>
      </c>
      <c r="F17583" s="675">
        <v>84550</v>
      </c>
      <c r="G17583" s="675">
        <v>90800</v>
      </c>
      <c r="H17583" s="675">
        <v>97050</v>
      </c>
      <c r="I17583" s="675">
        <v>103300</v>
      </c>
      <c r="J17583" s="675">
        <v>109550</v>
      </c>
      <c r="K17583" s="675" t="s">
        <v>1451</v>
      </c>
      <c r="L17583" s="675">
        <v>57</v>
      </c>
      <c r="M17583" s="675">
        <v>80</v>
      </c>
      <c r="N17583" s="675" t="s">
        <v>409</v>
      </c>
    </row>
    <row r="17584" spans="1:14" x14ac:dyDescent="0.25">
      <c r="A17584" s="675" t="s">
        <v>22003</v>
      </c>
      <c r="B17584" s="675">
        <v>55950</v>
      </c>
      <c r="C17584" s="675">
        <v>63950</v>
      </c>
      <c r="D17584" s="675">
        <v>71950</v>
      </c>
      <c r="E17584" s="675">
        <v>79900</v>
      </c>
      <c r="F17584" s="675">
        <v>86300</v>
      </c>
      <c r="G17584" s="675">
        <v>92700</v>
      </c>
      <c r="H17584" s="675">
        <v>99100</v>
      </c>
      <c r="I17584" s="675">
        <v>105500</v>
      </c>
      <c r="J17584" s="675">
        <v>111900</v>
      </c>
      <c r="K17584" s="675" t="s">
        <v>1451</v>
      </c>
      <c r="L17584" s="675">
        <v>59</v>
      </c>
      <c r="M17584" s="675">
        <v>80</v>
      </c>
      <c r="N17584" s="675" t="s">
        <v>499</v>
      </c>
    </row>
    <row r="17585" spans="1:14" x14ac:dyDescent="0.25">
      <c r="A17585" s="675" t="s">
        <v>22004</v>
      </c>
      <c r="B17585" s="675">
        <v>49800</v>
      </c>
      <c r="C17585" s="675">
        <v>56900</v>
      </c>
      <c r="D17585" s="675">
        <v>64000</v>
      </c>
      <c r="E17585" s="675">
        <v>71100</v>
      </c>
      <c r="F17585" s="675">
        <v>76800</v>
      </c>
      <c r="G17585" s="675">
        <v>82500</v>
      </c>
      <c r="H17585" s="675">
        <v>88200</v>
      </c>
      <c r="I17585" s="675">
        <v>93900</v>
      </c>
      <c r="J17585" s="675">
        <v>99550</v>
      </c>
      <c r="K17585" s="675" t="s">
        <v>1451</v>
      </c>
      <c r="L17585" s="675">
        <v>61</v>
      </c>
      <c r="M17585" s="675">
        <v>80</v>
      </c>
      <c r="N17585" s="675" t="s">
        <v>1212</v>
      </c>
    </row>
    <row r="17586" spans="1:14" x14ac:dyDescent="0.25">
      <c r="A17586" s="675" t="s">
        <v>22005</v>
      </c>
      <c r="B17586" s="675">
        <v>48100</v>
      </c>
      <c r="C17586" s="675">
        <v>54950</v>
      </c>
      <c r="D17586" s="675">
        <v>61800</v>
      </c>
      <c r="E17586" s="675">
        <v>68650</v>
      </c>
      <c r="F17586" s="675">
        <v>74150</v>
      </c>
      <c r="G17586" s="675">
        <v>79650</v>
      </c>
      <c r="H17586" s="675">
        <v>85150</v>
      </c>
      <c r="I17586" s="675">
        <v>90650</v>
      </c>
      <c r="J17586" s="675">
        <v>96150</v>
      </c>
      <c r="K17586" s="675" t="s">
        <v>1451</v>
      </c>
      <c r="L17586" s="675">
        <v>63</v>
      </c>
      <c r="M17586" s="675">
        <v>80</v>
      </c>
      <c r="N17586" s="675" t="s">
        <v>1007</v>
      </c>
    </row>
    <row r="17587" spans="1:14" x14ac:dyDescent="0.25">
      <c r="A17587" s="675" t="s">
        <v>22006</v>
      </c>
      <c r="B17587" s="675">
        <v>48100</v>
      </c>
      <c r="C17587" s="675">
        <v>54950</v>
      </c>
      <c r="D17587" s="675">
        <v>61800</v>
      </c>
      <c r="E17587" s="675">
        <v>68650</v>
      </c>
      <c r="F17587" s="675">
        <v>74150</v>
      </c>
      <c r="G17587" s="675">
        <v>79650</v>
      </c>
      <c r="H17587" s="675">
        <v>85150</v>
      </c>
      <c r="I17587" s="675">
        <v>90650</v>
      </c>
      <c r="J17587" s="675">
        <v>96150</v>
      </c>
      <c r="K17587" s="675" t="s">
        <v>1451</v>
      </c>
      <c r="L17587" s="675">
        <v>65</v>
      </c>
      <c r="M17587" s="675">
        <v>80</v>
      </c>
      <c r="N17587" s="675" t="s">
        <v>1213</v>
      </c>
    </row>
    <row r="17588" spans="1:14" x14ac:dyDescent="0.25">
      <c r="A17588" s="675" t="s">
        <v>22007</v>
      </c>
      <c r="B17588" s="675">
        <v>48100</v>
      </c>
      <c r="C17588" s="675">
        <v>54950</v>
      </c>
      <c r="D17588" s="675">
        <v>61800</v>
      </c>
      <c r="E17588" s="675">
        <v>68650</v>
      </c>
      <c r="F17588" s="675">
        <v>74150</v>
      </c>
      <c r="G17588" s="675">
        <v>79650</v>
      </c>
      <c r="H17588" s="675">
        <v>85150</v>
      </c>
      <c r="I17588" s="675">
        <v>90650</v>
      </c>
      <c r="J17588" s="675">
        <v>96150</v>
      </c>
      <c r="K17588" s="675" t="s">
        <v>1451</v>
      </c>
      <c r="L17588" s="675">
        <v>67</v>
      </c>
      <c r="M17588" s="675">
        <v>80</v>
      </c>
      <c r="N17588" s="675" t="s">
        <v>1214</v>
      </c>
    </row>
    <row r="17589" spans="1:14" x14ac:dyDescent="0.25">
      <c r="A17589" s="675" t="s">
        <v>22008</v>
      </c>
      <c r="B17589" s="675">
        <v>48100</v>
      </c>
      <c r="C17589" s="675">
        <v>54950</v>
      </c>
      <c r="D17589" s="675">
        <v>61800</v>
      </c>
      <c r="E17589" s="675">
        <v>68650</v>
      </c>
      <c r="F17589" s="675">
        <v>74150</v>
      </c>
      <c r="G17589" s="675">
        <v>79650</v>
      </c>
      <c r="H17589" s="675">
        <v>85150</v>
      </c>
      <c r="I17589" s="675">
        <v>90650</v>
      </c>
      <c r="J17589" s="675">
        <v>96150</v>
      </c>
      <c r="K17589" s="675" t="s">
        <v>1451</v>
      </c>
      <c r="L17589" s="675">
        <v>69</v>
      </c>
      <c r="M17589" s="675">
        <v>80</v>
      </c>
      <c r="N17589" s="675" t="s">
        <v>878</v>
      </c>
    </row>
    <row r="17590" spans="1:14" x14ac:dyDescent="0.25">
      <c r="A17590" s="675" t="s">
        <v>22009</v>
      </c>
      <c r="B17590" s="675">
        <v>49950</v>
      </c>
      <c r="C17590" s="675">
        <v>57100</v>
      </c>
      <c r="D17590" s="675">
        <v>64250</v>
      </c>
      <c r="E17590" s="675">
        <v>71350</v>
      </c>
      <c r="F17590" s="675">
        <v>77100</v>
      </c>
      <c r="G17590" s="675">
        <v>82800</v>
      </c>
      <c r="H17590" s="675">
        <v>88500</v>
      </c>
      <c r="I17590" s="675">
        <v>94200</v>
      </c>
      <c r="J17590" s="675">
        <v>99900</v>
      </c>
      <c r="K17590" s="675" t="s">
        <v>1451</v>
      </c>
      <c r="L17590" s="675">
        <v>71</v>
      </c>
      <c r="M17590" s="675">
        <v>80</v>
      </c>
      <c r="N17590" s="675" t="s">
        <v>818</v>
      </c>
    </row>
    <row r="17591" spans="1:14" x14ac:dyDescent="0.25">
      <c r="A17591" s="675" t="s">
        <v>22010</v>
      </c>
      <c r="B17591" s="675">
        <v>48100</v>
      </c>
      <c r="C17591" s="675">
        <v>54950</v>
      </c>
      <c r="D17591" s="675">
        <v>61800</v>
      </c>
      <c r="E17591" s="675">
        <v>68650</v>
      </c>
      <c r="F17591" s="675">
        <v>74150</v>
      </c>
      <c r="G17591" s="675">
        <v>79650</v>
      </c>
      <c r="H17591" s="675">
        <v>85150</v>
      </c>
      <c r="I17591" s="675">
        <v>90650</v>
      </c>
      <c r="J17591" s="675">
        <v>96150</v>
      </c>
      <c r="K17591" s="675" t="s">
        <v>1451</v>
      </c>
      <c r="L17591" s="675">
        <v>73</v>
      </c>
      <c r="M17591" s="675">
        <v>80</v>
      </c>
      <c r="N17591" s="675" t="s">
        <v>1215</v>
      </c>
    </row>
    <row r="17592" spans="1:14" x14ac:dyDescent="0.25">
      <c r="A17592" s="675" t="s">
        <v>22011</v>
      </c>
      <c r="B17592" s="675">
        <v>48100</v>
      </c>
      <c r="C17592" s="675">
        <v>54950</v>
      </c>
      <c r="D17592" s="675">
        <v>61800</v>
      </c>
      <c r="E17592" s="675">
        <v>68650</v>
      </c>
      <c r="F17592" s="675">
        <v>74150</v>
      </c>
      <c r="G17592" s="675">
        <v>79650</v>
      </c>
      <c r="H17592" s="675">
        <v>85150</v>
      </c>
      <c r="I17592" s="675">
        <v>90650</v>
      </c>
      <c r="J17592" s="675">
        <v>96150</v>
      </c>
      <c r="K17592" s="675" t="s">
        <v>1451</v>
      </c>
      <c r="L17592" s="675">
        <v>75</v>
      </c>
      <c r="M17592" s="675">
        <v>80</v>
      </c>
      <c r="N17592" s="675" t="s">
        <v>821</v>
      </c>
    </row>
    <row r="17593" spans="1:14" x14ac:dyDescent="0.25">
      <c r="A17593" s="675" t="s">
        <v>22012</v>
      </c>
      <c r="B17593" s="675">
        <v>48100</v>
      </c>
      <c r="C17593" s="675">
        <v>54950</v>
      </c>
      <c r="D17593" s="675">
        <v>61800</v>
      </c>
      <c r="E17593" s="675">
        <v>68650</v>
      </c>
      <c r="F17593" s="675">
        <v>74150</v>
      </c>
      <c r="G17593" s="675">
        <v>79650</v>
      </c>
      <c r="H17593" s="675">
        <v>85150</v>
      </c>
      <c r="I17593" s="675">
        <v>90650</v>
      </c>
      <c r="J17593" s="675">
        <v>96150</v>
      </c>
      <c r="K17593" s="675" t="s">
        <v>1451</v>
      </c>
      <c r="L17593" s="675">
        <v>77</v>
      </c>
      <c r="M17593" s="675">
        <v>80</v>
      </c>
      <c r="N17593" s="675" t="s">
        <v>414</v>
      </c>
    </row>
    <row r="17594" spans="1:14" x14ac:dyDescent="0.25">
      <c r="A17594" s="675" t="s">
        <v>22013</v>
      </c>
      <c r="B17594" s="675">
        <v>48100</v>
      </c>
      <c r="C17594" s="675">
        <v>54950</v>
      </c>
      <c r="D17594" s="675">
        <v>61800</v>
      </c>
      <c r="E17594" s="675">
        <v>68650</v>
      </c>
      <c r="F17594" s="675">
        <v>74150</v>
      </c>
      <c r="G17594" s="675">
        <v>79650</v>
      </c>
      <c r="H17594" s="675">
        <v>85150</v>
      </c>
      <c r="I17594" s="675">
        <v>90650</v>
      </c>
      <c r="J17594" s="675">
        <v>96150</v>
      </c>
      <c r="K17594" s="675" t="s">
        <v>1451</v>
      </c>
      <c r="L17594" s="675">
        <v>79</v>
      </c>
      <c r="M17594" s="675">
        <v>80</v>
      </c>
      <c r="N17594" s="675" t="s">
        <v>1216</v>
      </c>
    </row>
    <row r="17595" spans="1:14" x14ac:dyDescent="0.25">
      <c r="A17595" s="675" t="s">
        <v>22014</v>
      </c>
      <c r="B17595" s="675">
        <v>50300</v>
      </c>
      <c r="C17595" s="675">
        <v>57500</v>
      </c>
      <c r="D17595" s="675">
        <v>64700</v>
      </c>
      <c r="E17595" s="675">
        <v>71850</v>
      </c>
      <c r="F17595" s="675">
        <v>77600</v>
      </c>
      <c r="G17595" s="675">
        <v>83350</v>
      </c>
      <c r="H17595" s="675">
        <v>89100</v>
      </c>
      <c r="I17595" s="675">
        <v>94850</v>
      </c>
      <c r="J17595" s="675">
        <v>100600</v>
      </c>
      <c r="K17595" s="675" t="s">
        <v>1451</v>
      </c>
      <c r="L17595" s="675">
        <v>81</v>
      </c>
      <c r="M17595" s="675">
        <v>80</v>
      </c>
      <c r="N17595" s="675" t="s">
        <v>1217</v>
      </c>
    </row>
    <row r="17596" spans="1:14" x14ac:dyDescent="0.25">
      <c r="A17596" s="675" t="s">
        <v>22015</v>
      </c>
      <c r="B17596" s="675">
        <v>48100</v>
      </c>
      <c r="C17596" s="675">
        <v>54950</v>
      </c>
      <c r="D17596" s="675">
        <v>61800</v>
      </c>
      <c r="E17596" s="675">
        <v>68650</v>
      </c>
      <c r="F17596" s="675">
        <v>74150</v>
      </c>
      <c r="G17596" s="675">
        <v>79650</v>
      </c>
      <c r="H17596" s="675">
        <v>85150</v>
      </c>
      <c r="I17596" s="675">
        <v>90650</v>
      </c>
      <c r="J17596" s="675">
        <v>96150</v>
      </c>
      <c r="K17596" s="675" t="s">
        <v>1451</v>
      </c>
      <c r="L17596" s="675">
        <v>83</v>
      </c>
      <c r="M17596" s="675">
        <v>80</v>
      </c>
      <c r="N17596" s="675" t="s">
        <v>518</v>
      </c>
    </row>
    <row r="17597" spans="1:14" x14ac:dyDescent="0.25">
      <c r="A17597" s="675" t="s">
        <v>22016</v>
      </c>
      <c r="B17597" s="675">
        <v>48100</v>
      </c>
      <c r="C17597" s="675">
        <v>54950</v>
      </c>
      <c r="D17597" s="675">
        <v>61800</v>
      </c>
      <c r="E17597" s="675">
        <v>68650</v>
      </c>
      <c r="F17597" s="675">
        <v>74150</v>
      </c>
      <c r="G17597" s="675">
        <v>79650</v>
      </c>
      <c r="H17597" s="675">
        <v>85150</v>
      </c>
      <c r="I17597" s="675">
        <v>90650</v>
      </c>
      <c r="J17597" s="675">
        <v>96150</v>
      </c>
      <c r="K17597" s="675" t="s">
        <v>1451</v>
      </c>
      <c r="L17597" s="675">
        <v>85</v>
      </c>
      <c r="M17597" s="675">
        <v>80</v>
      </c>
      <c r="N17597" s="675" t="s">
        <v>1885</v>
      </c>
    </row>
    <row r="17598" spans="1:14" x14ac:dyDescent="0.25">
      <c r="A17598" s="675" t="s">
        <v>22017</v>
      </c>
      <c r="B17598" s="675">
        <v>48100</v>
      </c>
      <c r="C17598" s="675">
        <v>54950</v>
      </c>
      <c r="D17598" s="675">
        <v>61800</v>
      </c>
      <c r="E17598" s="675">
        <v>68650</v>
      </c>
      <c r="F17598" s="675">
        <v>74150</v>
      </c>
      <c r="G17598" s="675">
        <v>79650</v>
      </c>
      <c r="H17598" s="675">
        <v>85150</v>
      </c>
      <c r="I17598" s="675">
        <v>90650</v>
      </c>
      <c r="J17598" s="675">
        <v>96150</v>
      </c>
      <c r="K17598" s="675" t="s">
        <v>1451</v>
      </c>
      <c r="L17598" s="675">
        <v>87</v>
      </c>
      <c r="M17598" s="675">
        <v>80</v>
      </c>
      <c r="N17598" s="675" t="s">
        <v>1218</v>
      </c>
    </row>
    <row r="17599" spans="1:14" x14ac:dyDescent="0.25">
      <c r="A17599" s="675" t="s">
        <v>22018</v>
      </c>
      <c r="B17599" s="675">
        <v>55950</v>
      </c>
      <c r="C17599" s="675">
        <v>63950</v>
      </c>
      <c r="D17599" s="675">
        <v>71950</v>
      </c>
      <c r="E17599" s="675">
        <v>79900</v>
      </c>
      <c r="F17599" s="675">
        <v>86300</v>
      </c>
      <c r="G17599" s="675">
        <v>92700</v>
      </c>
      <c r="H17599" s="675">
        <v>99100</v>
      </c>
      <c r="I17599" s="675">
        <v>105500</v>
      </c>
      <c r="J17599" s="675">
        <v>111900</v>
      </c>
      <c r="K17599" s="675" t="s">
        <v>1451</v>
      </c>
      <c r="L17599" s="675">
        <v>89</v>
      </c>
      <c r="M17599" s="675">
        <v>80</v>
      </c>
      <c r="N17599" s="675" t="s">
        <v>418</v>
      </c>
    </row>
    <row r="17600" spans="1:14" x14ac:dyDescent="0.25">
      <c r="A17600" s="675" t="s">
        <v>22019</v>
      </c>
      <c r="B17600" s="675">
        <v>48100</v>
      </c>
      <c r="C17600" s="675">
        <v>54950</v>
      </c>
      <c r="D17600" s="675">
        <v>61800</v>
      </c>
      <c r="E17600" s="675">
        <v>68650</v>
      </c>
      <c r="F17600" s="675">
        <v>74150</v>
      </c>
      <c r="G17600" s="675">
        <v>79650</v>
      </c>
      <c r="H17600" s="675">
        <v>85150</v>
      </c>
      <c r="I17600" s="675">
        <v>90650</v>
      </c>
      <c r="J17600" s="675">
        <v>96150</v>
      </c>
      <c r="K17600" s="675" t="s">
        <v>1451</v>
      </c>
      <c r="L17600" s="675">
        <v>91</v>
      </c>
      <c r="M17600" s="675">
        <v>80</v>
      </c>
      <c r="N17600" s="675" t="s">
        <v>828</v>
      </c>
    </row>
    <row r="17601" spans="1:14" x14ac:dyDescent="0.25">
      <c r="A17601" s="675" t="s">
        <v>22020</v>
      </c>
      <c r="B17601" s="675">
        <v>48100</v>
      </c>
      <c r="C17601" s="675">
        <v>54950</v>
      </c>
      <c r="D17601" s="675">
        <v>61800</v>
      </c>
      <c r="E17601" s="675">
        <v>68650</v>
      </c>
      <c r="F17601" s="675">
        <v>74150</v>
      </c>
      <c r="G17601" s="675">
        <v>79650</v>
      </c>
      <c r="H17601" s="675">
        <v>85150</v>
      </c>
      <c r="I17601" s="675">
        <v>90650</v>
      </c>
      <c r="J17601" s="675">
        <v>96150</v>
      </c>
      <c r="K17601" s="675" t="s">
        <v>1451</v>
      </c>
      <c r="L17601" s="675">
        <v>93</v>
      </c>
      <c r="M17601" s="675">
        <v>80</v>
      </c>
      <c r="N17601" s="675" t="s">
        <v>1219</v>
      </c>
    </row>
    <row r="17602" spans="1:14" x14ac:dyDescent="0.25">
      <c r="A17602" s="675" t="s">
        <v>22021</v>
      </c>
      <c r="B17602" s="675">
        <v>48100</v>
      </c>
      <c r="C17602" s="675">
        <v>54950</v>
      </c>
      <c r="D17602" s="675">
        <v>61800</v>
      </c>
      <c r="E17602" s="675">
        <v>68650</v>
      </c>
      <c r="F17602" s="675">
        <v>74150</v>
      </c>
      <c r="G17602" s="675">
        <v>79650</v>
      </c>
      <c r="H17602" s="675">
        <v>85150</v>
      </c>
      <c r="I17602" s="675">
        <v>90650</v>
      </c>
      <c r="J17602" s="675">
        <v>96150</v>
      </c>
      <c r="K17602" s="675" t="s">
        <v>1451</v>
      </c>
      <c r="L17602" s="675">
        <v>95</v>
      </c>
      <c r="M17602" s="675">
        <v>80</v>
      </c>
      <c r="N17602" s="675" t="s">
        <v>1220</v>
      </c>
    </row>
    <row r="17603" spans="1:14" x14ac:dyDescent="0.25">
      <c r="A17603" s="675" t="s">
        <v>22022</v>
      </c>
      <c r="B17603" s="675">
        <v>49200</v>
      </c>
      <c r="C17603" s="675">
        <v>56200</v>
      </c>
      <c r="D17603" s="675">
        <v>63250</v>
      </c>
      <c r="E17603" s="675">
        <v>70250</v>
      </c>
      <c r="F17603" s="675">
        <v>75900</v>
      </c>
      <c r="G17603" s="675">
        <v>81500</v>
      </c>
      <c r="H17603" s="675">
        <v>87150</v>
      </c>
      <c r="I17603" s="675">
        <v>92750</v>
      </c>
      <c r="J17603" s="675">
        <v>98350</v>
      </c>
      <c r="K17603" s="675" t="s">
        <v>1451</v>
      </c>
      <c r="L17603" s="675">
        <v>97</v>
      </c>
      <c r="M17603" s="675">
        <v>80</v>
      </c>
      <c r="N17603" s="675" t="s">
        <v>1221</v>
      </c>
    </row>
    <row r="17604" spans="1:14" x14ac:dyDescent="0.25">
      <c r="A17604" s="675" t="s">
        <v>22023</v>
      </c>
      <c r="B17604" s="675">
        <v>48100</v>
      </c>
      <c r="C17604" s="675">
        <v>54950</v>
      </c>
      <c r="D17604" s="675">
        <v>61800</v>
      </c>
      <c r="E17604" s="675">
        <v>68650</v>
      </c>
      <c r="F17604" s="675">
        <v>74150</v>
      </c>
      <c r="G17604" s="675">
        <v>79650</v>
      </c>
      <c r="H17604" s="675">
        <v>85150</v>
      </c>
      <c r="I17604" s="675">
        <v>90650</v>
      </c>
      <c r="J17604" s="675">
        <v>96150</v>
      </c>
      <c r="K17604" s="675" t="s">
        <v>1451</v>
      </c>
      <c r="L17604" s="675">
        <v>99</v>
      </c>
      <c r="M17604" s="675">
        <v>80</v>
      </c>
      <c r="N17604" s="675" t="s">
        <v>1222</v>
      </c>
    </row>
    <row r="17605" spans="1:14" x14ac:dyDescent="0.25">
      <c r="A17605" s="675" t="s">
        <v>22024</v>
      </c>
      <c r="B17605" s="675">
        <v>48100</v>
      </c>
      <c r="C17605" s="675">
        <v>54950</v>
      </c>
      <c r="D17605" s="675">
        <v>61800</v>
      </c>
      <c r="E17605" s="675">
        <v>68650</v>
      </c>
      <c r="F17605" s="675">
        <v>74150</v>
      </c>
      <c r="G17605" s="675">
        <v>79650</v>
      </c>
      <c r="H17605" s="675">
        <v>85150</v>
      </c>
      <c r="I17605" s="675">
        <v>90650</v>
      </c>
      <c r="J17605" s="675">
        <v>96150</v>
      </c>
      <c r="K17605" s="675" t="s">
        <v>1451</v>
      </c>
      <c r="L17605" s="675">
        <v>101</v>
      </c>
      <c r="M17605" s="675">
        <v>80</v>
      </c>
      <c r="N17605" s="675" t="s">
        <v>1223</v>
      </c>
    </row>
    <row r="17606" spans="1:14" x14ac:dyDescent="0.25">
      <c r="A17606" s="675" t="s">
        <v>22025</v>
      </c>
      <c r="B17606" s="675">
        <v>48100</v>
      </c>
      <c r="C17606" s="675">
        <v>54950</v>
      </c>
      <c r="D17606" s="675">
        <v>61800</v>
      </c>
      <c r="E17606" s="675">
        <v>68650</v>
      </c>
      <c r="F17606" s="675">
        <v>74150</v>
      </c>
      <c r="G17606" s="675">
        <v>79650</v>
      </c>
      <c r="H17606" s="675">
        <v>85150</v>
      </c>
      <c r="I17606" s="675">
        <v>90650</v>
      </c>
      <c r="J17606" s="675">
        <v>96150</v>
      </c>
      <c r="K17606" s="675" t="s">
        <v>1451</v>
      </c>
      <c r="L17606" s="675">
        <v>103</v>
      </c>
      <c r="M17606" s="675">
        <v>80</v>
      </c>
      <c r="N17606" s="675" t="s">
        <v>463</v>
      </c>
    </row>
    <row r="17607" spans="1:14" x14ac:dyDescent="0.25">
      <c r="A17607" s="675" t="s">
        <v>22026</v>
      </c>
      <c r="B17607" s="675">
        <v>55950</v>
      </c>
      <c r="C17607" s="675">
        <v>63950</v>
      </c>
      <c r="D17607" s="675">
        <v>71950</v>
      </c>
      <c r="E17607" s="675">
        <v>79900</v>
      </c>
      <c r="F17607" s="675">
        <v>86300</v>
      </c>
      <c r="G17607" s="675">
        <v>92700</v>
      </c>
      <c r="H17607" s="675">
        <v>99100</v>
      </c>
      <c r="I17607" s="675">
        <v>105500</v>
      </c>
      <c r="J17607" s="675">
        <v>111900</v>
      </c>
      <c r="K17607" s="675" t="s">
        <v>1451</v>
      </c>
      <c r="L17607" s="675">
        <v>105</v>
      </c>
      <c r="M17607" s="675">
        <v>80</v>
      </c>
      <c r="N17607" s="675" t="s">
        <v>1224</v>
      </c>
    </row>
    <row r="17608" spans="1:14" x14ac:dyDescent="0.25">
      <c r="A17608" s="675" t="s">
        <v>22027</v>
      </c>
      <c r="B17608" s="675">
        <v>37150</v>
      </c>
      <c r="C17608" s="675">
        <v>42450</v>
      </c>
      <c r="D17608" s="675">
        <v>47750</v>
      </c>
      <c r="E17608" s="675">
        <v>53050</v>
      </c>
      <c r="F17608" s="675">
        <v>57300</v>
      </c>
      <c r="G17608" s="675">
        <v>61550</v>
      </c>
      <c r="H17608" s="675">
        <v>65800</v>
      </c>
      <c r="I17608" s="675">
        <v>70050</v>
      </c>
      <c r="J17608" s="675">
        <v>74300</v>
      </c>
      <c r="K17608" s="675" t="s">
        <v>1452</v>
      </c>
      <c r="L17608" s="675">
        <v>1</v>
      </c>
      <c r="M17608" s="675">
        <v>80</v>
      </c>
      <c r="N17608" s="675" t="s">
        <v>1412</v>
      </c>
    </row>
    <row r="17609" spans="1:14" x14ac:dyDescent="0.25">
      <c r="A17609" s="675" t="s">
        <v>22028</v>
      </c>
      <c r="B17609" s="675">
        <v>37150</v>
      </c>
      <c r="C17609" s="675">
        <v>42450</v>
      </c>
      <c r="D17609" s="675">
        <v>47750</v>
      </c>
      <c r="E17609" s="675">
        <v>53050</v>
      </c>
      <c r="F17609" s="675">
        <v>57300</v>
      </c>
      <c r="G17609" s="675">
        <v>61550</v>
      </c>
      <c r="H17609" s="675">
        <v>65800</v>
      </c>
      <c r="I17609" s="675">
        <v>70050</v>
      </c>
      <c r="J17609" s="675">
        <v>74300</v>
      </c>
      <c r="K17609" s="675" t="s">
        <v>1452</v>
      </c>
      <c r="L17609" s="675">
        <v>3</v>
      </c>
      <c r="M17609" s="675">
        <v>80</v>
      </c>
      <c r="N17609" s="675" t="s">
        <v>426</v>
      </c>
    </row>
    <row r="17610" spans="1:14" x14ac:dyDescent="0.25">
      <c r="A17610" s="675" t="s">
        <v>22029</v>
      </c>
      <c r="B17610" s="675">
        <v>37550</v>
      </c>
      <c r="C17610" s="675">
        <v>42900</v>
      </c>
      <c r="D17610" s="675">
        <v>48250</v>
      </c>
      <c r="E17610" s="675">
        <v>53600</v>
      </c>
      <c r="F17610" s="675">
        <v>57900</v>
      </c>
      <c r="G17610" s="675">
        <v>62200</v>
      </c>
      <c r="H17610" s="675">
        <v>66500</v>
      </c>
      <c r="I17610" s="675">
        <v>70800</v>
      </c>
      <c r="J17610" s="675">
        <v>75050</v>
      </c>
      <c r="K17610" s="675" t="s">
        <v>1452</v>
      </c>
      <c r="L17610" s="675">
        <v>5</v>
      </c>
      <c r="M17610" s="675">
        <v>80</v>
      </c>
      <c r="N17610" s="675" t="s">
        <v>1291</v>
      </c>
    </row>
    <row r="17611" spans="1:14" x14ac:dyDescent="0.25">
      <c r="A17611" s="675" t="s">
        <v>22030</v>
      </c>
      <c r="B17611" s="675">
        <v>37150</v>
      </c>
      <c r="C17611" s="675">
        <v>42450</v>
      </c>
      <c r="D17611" s="675">
        <v>47750</v>
      </c>
      <c r="E17611" s="675">
        <v>53050</v>
      </c>
      <c r="F17611" s="675">
        <v>57300</v>
      </c>
      <c r="G17611" s="675">
        <v>61550</v>
      </c>
      <c r="H17611" s="675">
        <v>65800</v>
      </c>
      <c r="I17611" s="675">
        <v>70050</v>
      </c>
      <c r="J17611" s="675">
        <v>74300</v>
      </c>
      <c r="K17611" s="675" t="s">
        <v>1452</v>
      </c>
      <c r="L17611" s="675">
        <v>7</v>
      </c>
      <c r="M17611" s="675">
        <v>80</v>
      </c>
      <c r="N17611" s="675" t="s">
        <v>1292</v>
      </c>
    </row>
    <row r="17612" spans="1:14" x14ac:dyDescent="0.25">
      <c r="A17612" s="675" t="s">
        <v>22031</v>
      </c>
      <c r="B17612" s="675">
        <v>37550</v>
      </c>
      <c r="C17612" s="675">
        <v>42900</v>
      </c>
      <c r="D17612" s="675">
        <v>48250</v>
      </c>
      <c r="E17612" s="675">
        <v>53600</v>
      </c>
      <c r="F17612" s="675">
        <v>57900</v>
      </c>
      <c r="G17612" s="675">
        <v>62200</v>
      </c>
      <c r="H17612" s="675">
        <v>66500</v>
      </c>
      <c r="I17612" s="675">
        <v>70800</v>
      </c>
      <c r="J17612" s="675">
        <v>75050</v>
      </c>
      <c r="K17612" s="675" t="s">
        <v>1452</v>
      </c>
      <c r="L17612" s="675">
        <v>9</v>
      </c>
      <c r="M17612" s="675">
        <v>80</v>
      </c>
      <c r="N17612" s="675" t="s">
        <v>1293</v>
      </c>
    </row>
    <row r="17613" spans="1:14" x14ac:dyDescent="0.25">
      <c r="A17613" s="675" t="s">
        <v>22032</v>
      </c>
      <c r="B17613" s="675">
        <v>44550</v>
      </c>
      <c r="C17613" s="675">
        <v>50900</v>
      </c>
      <c r="D17613" s="675">
        <v>57250</v>
      </c>
      <c r="E17613" s="675">
        <v>63600</v>
      </c>
      <c r="F17613" s="675">
        <v>68700</v>
      </c>
      <c r="G17613" s="675">
        <v>73800</v>
      </c>
      <c r="H17613" s="675">
        <v>78900</v>
      </c>
      <c r="I17613" s="675">
        <v>84000</v>
      </c>
      <c r="J17613" s="675">
        <v>89050</v>
      </c>
      <c r="K17613" s="675" t="s">
        <v>1452</v>
      </c>
      <c r="L17613" s="675">
        <v>11</v>
      </c>
      <c r="M17613" s="675">
        <v>80</v>
      </c>
      <c r="N17613" s="675" t="s">
        <v>1294</v>
      </c>
    </row>
    <row r="17614" spans="1:14" x14ac:dyDescent="0.25">
      <c r="A17614" s="675" t="s">
        <v>22033</v>
      </c>
      <c r="B17614" s="675">
        <v>36700</v>
      </c>
      <c r="C17614" s="675">
        <v>41950</v>
      </c>
      <c r="D17614" s="675">
        <v>47200</v>
      </c>
      <c r="E17614" s="675">
        <v>52400</v>
      </c>
      <c r="F17614" s="675">
        <v>56600</v>
      </c>
      <c r="G17614" s="675">
        <v>60800</v>
      </c>
      <c r="H17614" s="675">
        <v>65000</v>
      </c>
      <c r="I17614" s="675">
        <v>69200</v>
      </c>
      <c r="J17614" s="675">
        <v>73400</v>
      </c>
      <c r="K17614" s="675" t="s">
        <v>1452</v>
      </c>
      <c r="L17614" s="675">
        <v>13</v>
      </c>
      <c r="M17614" s="675">
        <v>80</v>
      </c>
      <c r="N17614" s="675" t="s">
        <v>1295</v>
      </c>
    </row>
    <row r="17615" spans="1:14" x14ac:dyDescent="0.25">
      <c r="A17615" s="675" t="s">
        <v>22034</v>
      </c>
      <c r="B17615" s="675">
        <v>37150</v>
      </c>
      <c r="C17615" s="675">
        <v>42450</v>
      </c>
      <c r="D17615" s="675">
        <v>47750</v>
      </c>
      <c r="E17615" s="675">
        <v>53050</v>
      </c>
      <c r="F17615" s="675">
        <v>57300</v>
      </c>
      <c r="G17615" s="675">
        <v>61550</v>
      </c>
      <c r="H17615" s="675">
        <v>65800</v>
      </c>
      <c r="I17615" s="675">
        <v>70050</v>
      </c>
      <c r="J17615" s="675">
        <v>74300</v>
      </c>
      <c r="K17615" s="675" t="s">
        <v>1452</v>
      </c>
      <c r="L17615" s="675">
        <v>15</v>
      </c>
      <c r="M17615" s="675">
        <v>80</v>
      </c>
      <c r="N17615" s="675" t="s">
        <v>1415</v>
      </c>
    </row>
    <row r="17616" spans="1:14" x14ac:dyDescent="0.25">
      <c r="A17616" s="675" t="s">
        <v>22035</v>
      </c>
      <c r="B17616" s="675">
        <v>47850</v>
      </c>
      <c r="C17616" s="675">
        <v>54650</v>
      </c>
      <c r="D17616" s="675">
        <v>61500</v>
      </c>
      <c r="E17616" s="675">
        <v>68300</v>
      </c>
      <c r="F17616" s="675">
        <v>73800</v>
      </c>
      <c r="G17616" s="675">
        <v>79250</v>
      </c>
      <c r="H17616" s="675">
        <v>84700</v>
      </c>
      <c r="I17616" s="675">
        <v>90200</v>
      </c>
      <c r="J17616" s="675">
        <v>95650</v>
      </c>
      <c r="K17616" s="675" t="s">
        <v>1452</v>
      </c>
      <c r="L17616" s="675">
        <v>17</v>
      </c>
      <c r="M17616" s="675">
        <v>80</v>
      </c>
      <c r="N17616" s="675" t="s">
        <v>577</v>
      </c>
    </row>
    <row r="17617" spans="1:14" x14ac:dyDescent="0.25">
      <c r="A17617" s="675" t="s">
        <v>22036</v>
      </c>
      <c r="B17617" s="675">
        <v>38600</v>
      </c>
      <c r="C17617" s="675">
        <v>44100</v>
      </c>
      <c r="D17617" s="675">
        <v>49600</v>
      </c>
      <c r="E17617" s="675">
        <v>55100</v>
      </c>
      <c r="F17617" s="675">
        <v>59550</v>
      </c>
      <c r="G17617" s="675">
        <v>63950</v>
      </c>
      <c r="H17617" s="675">
        <v>68350</v>
      </c>
      <c r="I17617" s="675">
        <v>72750</v>
      </c>
      <c r="J17617" s="675">
        <v>77150</v>
      </c>
      <c r="K17617" s="675" t="s">
        <v>1452</v>
      </c>
      <c r="L17617" s="675">
        <v>19</v>
      </c>
      <c r="M17617" s="675">
        <v>80</v>
      </c>
      <c r="N17617" s="675" t="s">
        <v>644</v>
      </c>
    </row>
    <row r="17618" spans="1:14" x14ac:dyDescent="0.25">
      <c r="A17618" s="675" t="s">
        <v>22037</v>
      </c>
      <c r="B17618" s="675">
        <v>39400</v>
      </c>
      <c r="C17618" s="675">
        <v>45000</v>
      </c>
      <c r="D17618" s="675">
        <v>50650</v>
      </c>
      <c r="E17618" s="675">
        <v>56250</v>
      </c>
      <c r="F17618" s="675">
        <v>60750</v>
      </c>
      <c r="G17618" s="675">
        <v>65250</v>
      </c>
      <c r="H17618" s="675">
        <v>69750</v>
      </c>
      <c r="I17618" s="675">
        <v>74250</v>
      </c>
      <c r="J17618" s="675">
        <v>78750</v>
      </c>
      <c r="K17618" s="675" t="s">
        <v>1452</v>
      </c>
      <c r="L17618" s="675">
        <v>21</v>
      </c>
      <c r="M17618" s="675">
        <v>80</v>
      </c>
      <c r="N17618" s="675" t="s">
        <v>790</v>
      </c>
    </row>
    <row r="17619" spans="1:14" x14ac:dyDescent="0.25">
      <c r="A17619" s="675" t="s">
        <v>22038</v>
      </c>
      <c r="B17619" s="675">
        <v>37150</v>
      </c>
      <c r="C17619" s="675">
        <v>42450</v>
      </c>
      <c r="D17619" s="675">
        <v>47750</v>
      </c>
      <c r="E17619" s="675">
        <v>53050</v>
      </c>
      <c r="F17619" s="675">
        <v>57300</v>
      </c>
      <c r="G17619" s="675">
        <v>61550</v>
      </c>
      <c r="H17619" s="675">
        <v>65800</v>
      </c>
      <c r="I17619" s="675">
        <v>70050</v>
      </c>
      <c r="J17619" s="675">
        <v>74300</v>
      </c>
      <c r="K17619" s="675" t="s">
        <v>1452</v>
      </c>
      <c r="L17619" s="675">
        <v>23</v>
      </c>
      <c r="M17619" s="675">
        <v>80</v>
      </c>
      <c r="N17619" s="675" t="s">
        <v>646</v>
      </c>
    </row>
    <row r="17620" spans="1:14" x14ac:dyDescent="0.25">
      <c r="A17620" s="675" t="s">
        <v>22039</v>
      </c>
      <c r="B17620" s="675">
        <v>47850</v>
      </c>
      <c r="C17620" s="675">
        <v>54650</v>
      </c>
      <c r="D17620" s="675">
        <v>61500</v>
      </c>
      <c r="E17620" s="675">
        <v>68300</v>
      </c>
      <c r="F17620" s="675">
        <v>73800</v>
      </c>
      <c r="G17620" s="675">
        <v>79250</v>
      </c>
      <c r="H17620" s="675">
        <v>84700</v>
      </c>
      <c r="I17620" s="675">
        <v>90200</v>
      </c>
      <c r="J17620" s="675">
        <v>95650</v>
      </c>
      <c r="K17620" s="675" t="s">
        <v>1452</v>
      </c>
      <c r="L17620" s="675">
        <v>25</v>
      </c>
      <c r="M17620" s="675">
        <v>80</v>
      </c>
      <c r="N17620" s="675" t="s">
        <v>1296</v>
      </c>
    </row>
    <row r="17621" spans="1:14" x14ac:dyDescent="0.25">
      <c r="A17621" s="675" t="s">
        <v>22040</v>
      </c>
      <c r="B17621" s="675">
        <v>37200</v>
      </c>
      <c r="C17621" s="675">
        <v>42500</v>
      </c>
      <c r="D17621" s="675">
        <v>47800</v>
      </c>
      <c r="E17621" s="675">
        <v>53100</v>
      </c>
      <c r="F17621" s="675">
        <v>57350</v>
      </c>
      <c r="G17621" s="675">
        <v>61600</v>
      </c>
      <c r="H17621" s="675">
        <v>65850</v>
      </c>
      <c r="I17621" s="675">
        <v>70100</v>
      </c>
      <c r="J17621" s="675">
        <v>74350</v>
      </c>
      <c r="K17621" s="675" t="s">
        <v>1452</v>
      </c>
      <c r="L17621" s="675">
        <v>27</v>
      </c>
      <c r="M17621" s="675">
        <v>80</v>
      </c>
      <c r="N17621" s="675" t="s">
        <v>928</v>
      </c>
    </row>
    <row r="17622" spans="1:14" x14ac:dyDescent="0.25">
      <c r="A17622" s="675" t="s">
        <v>22041</v>
      </c>
      <c r="B17622" s="675">
        <v>37150</v>
      </c>
      <c r="C17622" s="675">
        <v>42450</v>
      </c>
      <c r="D17622" s="675">
        <v>47750</v>
      </c>
      <c r="E17622" s="675">
        <v>53050</v>
      </c>
      <c r="F17622" s="675">
        <v>57300</v>
      </c>
      <c r="G17622" s="675">
        <v>61550</v>
      </c>
      <c r="H17622" s="675">
        <v>65800</v>
      </c>
      <c r="I17622" s="675">
        <v>70050</v>
      </c>
      <c r="J17622" s="675">
        <v>74300</v>
      </c>
      <c r="K17622" s="675" t="s">
        <v>1452</v>
      </c>
      <c r="L17622" s="675">
        <v>29</v>
      </c>
      <c r="M17622" s="675">
        <v>80</v>
      </c>
      <c r="N17622" s="675" t="s">
        <v>1297</v>
      </c>
    </row>
    <row r="17623" spans="1:14" x14ac:dyDescent="0.25">
      <c r="A17623" s="675" t="s">
        <v>22042</v>
      </c>
      <c r="B17623" s="675">
        <v>37150</v>
      </c>
      <c r="C17623" s="675">
        <v>42450</v>
      </c>
      <c r="D17623" s="675">
        <v>47750</v>
      </c>
      <c r="E17623" s="675">
        <v>53050</v>
      </c>
      <c r="F17623" s="675">
        <v>57300</v>
      </c>
      <c r="G17623" s="675">
        <v>61550</v>
      </c>
      <c r="H17623" s="675">
        <v>65800</v>
      </c>
      <c r="I17623" s="675">
        <v>70050</v>
      </c>
      <c r="J17623" s="675">
        <v>74300</v>
      </c>
      <c r="K17623" s="675" t="s">
        <v>1452</v>
      </c>
      <c r="L17623" s="675">
        <v>31</v>
      </c>
      <c r="M17623" s="675">
        <v>80</v>
      </c>
      <c r="N17623" s="675" t="s">
        <v>1298</v>
      </c>
    </row>
    <row r="17624" spans="1:14" x14ac:dyDescent="0.25">
      <c r="A17624" s="675" t="s">
        <v>22043</v>
      </c>
      <c r="B17624" s="675">
        <v>37150</v>
      </c>
      <c r="C17624" s="675">
        <v>42450</v>
      </c>
      <c r="D17624" s="675">
        <v>47750</v>
      </c>
      <c r="E17624" s="675">
        <v>53050</v>
      </c>
      <c r="F17624" s="675">
        <v>57300</v>
      </c>
      <c r="G17624" s="675">
        <v>61550</v>
      </c>
      <c r="H17624" s="675">
        <v>65800</v>
      </c>
      <c r="I17624" s="675">
        <v>70050</v>
      </c>
      <c r="J17624" s="675">
        <v>74300</v>
      </c>
      <c r="K17624" s="675" t="s">
        <v>1452</v>
      </c>
      <c r="L17624" s="675">
        <v>33</v>
      </c>
      <c r="M17624" s="675">
        <v>80</v>
      </c>
      <c r="N17624" s="675" t="s">
        <v>651</v>
      </c>
    </row>
    <row r="17625" spans="1:14" x14ac:dyDescent="0.25">
      <c r="A17625" s="675" t="s">
        <v>22044</v>
      </c>
      <c r="B17625" s="675">
        <v>44050</v>
      </c>
      <c r="C17625" s="675">
        <v>50350</v>
      </c>
      <c r="D17625" s="675">
        <v>56650</v>
      </c>
      <c r="E17625" s="675">
        <v>62900</v>
      </c>
      <c r="F17625" s="675">
        <v>67950</v>
      </c>
      <c r="G17625" s="675">
        <v>73000</v>
      </c>
      <c r="H17625" s="675">
        <v>78000</v>
      </c>
      <c r="I17625" s="675">
        <v>83050</v>
      </c>
      <c r="J17625" s="675">
        <v>88100</v>
      </c>
      <c r="K17625" s="675" t="s">
        <v>1452</v>
      </c>
      <c r="L17625" s="675">
        <v>35</v>
      </c>
      <c r="M17625" s="675">
        <v>80</v>
      </c>
      <c r="N17625" s="675" t="s">
        <v>1299</v>
      </c>
    </row>
    <row r="17626" spans="1:14" x14ac:dyDescent="0.25">
      <c r="A17626" s="675" t="s">
        <v>22045</v>
      </c>
      <c r="B17626" s="675">
        <v>37200</v>
      </c>
      <c r="C17626" s="675">
        <v>42500</v>
      </c>
      <c r="D17626" s="675">
        <v>47800</v>
      </c>
      <c r="E17626" s="675">
        <v>53100</v>
      </c>
      <c r="F17626" s="675">
        <v>57350</v>
      </c>
      <c r="G17626" s="675">
        <v>61600</v>
      </c>
      <c r="H17626" s="675">
        <v>65850</v>
      </c>
      <c r="I17626" s="675">
        <v>70100</v>
      </c>
      <c r="J17626" s="675">
        <v>74350</v>
      </c>
      <c r="K17626" s="675" t="s">
        <v>1452</v>
      </c>
      <c r="L17626" s="675">
        <v>37</v>
      </c>
      <c r="M17626" s="675">
        <v>80</v>
      </c>
      <c r="N17626" s="675" t="s">
        <v>1300</v>
      </c>
    </row>
    <row r="17627" spans="1:14" x14ac:dyDescent="0.25">
      <c r="A17627" s="675" t="s">
        <v>22046</v>
      </c>
      <c r="B17627" s="675">
        <v>40150</v>
      </c>
      <c r="C17627" s="675">
        <v>45850</v>
      </c>
      <c r="D17627" s="675">
        <v>51600</v>
      </c>
      <c r="E17627" s="675">
        <v>57300</v>
      </c>
      <c r="F17627" s="675">
        <v>61900</v>
      </c>
      <c r="G17627" s="675">
        <v>66500</v>
      </c>
      <c r="H17627" s="675">
        <v>71100</v>
      </c>
      <c r="I17627" s="675">
        <v>75650</v>
      </c>
      <c r="J17627" s="675">
        <v>80250</v>
      </c>
      <c r="K17627" s="675" t="s">
        <v>1452</v>
      </c>
      <c r="L17627" s="675">
        <v>39</v>
      </c>
      <c r="M17627" s="675">
        <v>80</v>
      </c>
      <c r="N17627" s="675" t="s">
        <v>1301</v>
      </c>
    </row>
    <row r="17628" spans="1:14" x14ac:dyDescent="0.25">
      <c r="A17628" s="675" t="s">
        <v>22047</v>
      </c>
      <c r="B17628" s="675">
        <v>46950</v>
      </c>
      <c r="C17628" s="675">
        <v>53650</v>
      </c>
      <c r="D17628" s="675">
        <v>60350</v>
      </c>
      <c r="E17628" s="675">
        <v>67050</v>
      </c>
      <c r="F17628" s="675">
        <v>72450</v>
      </c>
      <c r="G17628" s="675">
        <v>77800</v>
      </c>
      <c r="H17628" s="675">
        <v>83150</v>
      </c>
      <c r="I17628" s="675">
        <v>88550</v>
      </c>
      <c r="J17628" s="675">
        <v>93900</v>
      </c>
      <c r="K17628" s="675" t="s">
        <v>1452</v>
      </c>
      <c r="L17628" s="675">
        <v>41</v>
      </c>
      <c r="M17628" s="675">
        <v>80</v>
      </c>
      <c r="N17628" s="675" t="s">
        <v>930</v>
      </c>
    </row>
    <row r="17629" spans="1:14" x14ac:dyDescent="0.25">
      <c r="A17629" s="675" t="s">
        <v>22048</v>
      </c>
      <c r="B17629" s="675">
        <v>39200</v>
      </c>
      <c r="C17629" s="675">
        <v>44800</v>
      </c>
      <c r="D17629" s="675">
        <v>50400</v>
      </c>
      <c r="E17629" s="675">
        <v>56000</v>
      </c>
      <c r="F17629" s="675">
        <v>60500</v>
      </c>
      <c r="G17629" s="675">
        <v>65000</v>
      </c>
      <c r="H17629" s="675">
        <v>69450</v>
      </c>
      <c r="I17629" s="675">
        <v>73950</v>
      </c>
      <c r="J17629" s="675">
        <v>78400</v>
      </c>
      <c r="K17629" s="675" t="s">
        <v>1452</v>
      </c>
      <c r="L17629" s="675">
        <v>43</v>
      </c>
      <c r="M17629" s="675">
        <v>80</v>
      </c>
      <c r="N17629" s="675" t="s">
        <v>1271</v>
      </c>
    </row>
    <row r="17630" spans="1:14" x14ac:dyDescent="0.25">
      <c r="A17630" s="675" t="s">
        <v>22049</v>
      </c>
      <c r="B17630" s="675">
        <v>46950</v>
      </c>
      <c r="C17630" s="675">
        <v>53650</v>
      </c>
      <c r="D17630" s="675">
        <v>60350</v>
      </c>
      <c r="E17630" s="675">
        <v>67050</v>
      </c>
      <c r="F17630" s="675">
        <v>72450</v>
      </c>
      <c r="G17630" s="675">
        <v>77800</v>
      </c>
      <c r="H17630" s="675">
        <v>83150</v>
      </c>
      <c r="I17630" s="675">
        <v>88550</v>
      </c>
      <c r="J17630" s="675">
        <v>93900</v>
      </c>
      <c r="K17630" s="675" t="s">
        <v>1452</v>
      </c>
      <c r="L17630" s="675">
        <v>45</v>
      </c>
      <c r="M17630" s="675">
        <v>80</v>
      </c>
      <c r="N17630" s="675" t="s">
        <v>1302</v>
      </c>
    </row>
    <row r="17631" spans="1:14" x14ac:dyDescent="0.25">
      <c r="A17631" s="675" t="s">
        <v>22050</v>
      </c>
      <c r="B17631" s="675">
        <v>37150</v>
      </c>
      <c r="C17631" s="675">
        <v>42450</v>
      </c>
      <c r="D17631" s="675">
        <v>47750</v>
      </c>
      <c r="E17631" s="675">
        <v>53050</v>
      </c>
      <c r="F17631" s="675">
        <v>57300</v>
      </c>
      <c r="G17631" s="675">
        <v>61550</v>
      </c>
      <c r="H17631" s="675">
        <v>65800</v>
      </c>
      <c r="I17631" s="675">
        <v>70050</v>
      </c>
      <c r="J17631" s="675">
        <v>74300</v>
      </c>
      <c r="K17631" s="675" t="s">
        <v>1452</v>
      </c>
      <c r="L17631" s="675">
        <v>47</v>
      </c>
      <c r="M17631" s="675">
        <v>80</v>
      </c>
      <c r="N17631" s="675" t="s">
        <v>599</v>
      </c>
    </row>
    <row r="17632" spans="1:14" x14ac:dyDescent="0.25">
      <c r="A17632" s="675" t="s">
        <v>22051</v>
      </c>
      <c r="B17632" s="675">
        <v>46950</v>
      </c>
      <c r="C17632" s="675">
        <v>53650</v>
      </c>
      <c r="D17632" s="675">
        <v>60350</v>
      </c>
      <c r="E17632" s="675">
        <v>67050</v>
      </c>
      <c r="F17632" s="675">
        <v>72450</v>
      </c>
      <c r="G17632" s="675">
        <v>77800</v>
      </c>
      <c r="H17632" s="675">
        <v>83150</v>
      </c>
      <c r="I17632" s="675">
        <v>88550</v>
      </c>
      <c r="J17632" s="675">
        <v>93900</v>
      </c>
      <c r="K17632" s="675" t="s">
        <v>1452</v>
      </c>
      <c r="L17632" s="675">
        <v>49</v>
      </c>
      <c r="M17632" s="675">
        <v>80</v>
      </c>
      <c r="N17632" s="675" t="s">
        <v>600</v>
      </c>
    </row>
    <row r="17633" spans="1:14" x14ac:dyDescent="0.25">
      <c r="A17633" s="675" t="s">
        <v>22052</v>
      </c>
      <c r="B17633" s="675">
        <v>39450</v>
      </c>
      <c r="C17633" s="675">
        <v>45050</v>
      </c>
      <c r="D17633" s="675">
        <v>50700</v>
      </c>
      <c r="E17633" s="675">
        <v>56300</v>
      </c>
      <c r="F17633" s="675">
        <v>60850</v>
      </c>
      <c r="G17633" s="675">
        <v>65350</v>
      </c>
      <c r="H17633" s="675">
        <v>69850</v>
      </c>
      <c r="I17633" s="675">
        <v>74350</v>
      </c>
      <c r="J17633" s="675">
        <v>78850</v>
      </c>
      <c r="K17633" s="675" t="s">
        <v>1452</v>
      </c>
      <c r="L17633" s="675">
        <v>51</v>
      </c>
      <c r="M17633" s="675">
        <v>80</v>
      </c>
      <c r="N17633" s="675" t="s">
        <v>657</v>
      </c>
    </row>
    <row r="17634" spans="1:14" x14ac:dyDescent="0.25">
      <c r="A17634" s="675" t="s">
        <v>22053</v>
      </c>
      <c r="B17634" s="675">
        <v>37150</v>
      </c>
      <c r="C17634" s="675">
        <v>42450</v>
      </c>
      <c r="D17634" s="675">
        <v>47750</v>
      </c>
      <c r="E17634" s="675">
        <v>53050</v>
      </c>
      <c r="F17634" s="675">
        <v>57300</v>
      </c>
      <c r="G17634" s="675">
        <v>61550</v>
      </c>
      <c r="H17634" s="675">
        <v>65800</v>
      </c>
      <c r="I17634" s="675">
        <v>70050</v>
      </c>
      <c r="J17634" s="675">
        <v>74300</v>
      </c>
      <c r="K17634" s="675" t="s">
        <v>1452</v>
      </c>
      <c r="L17634" s="675">
        <v>53</v>
      </c>
      <c r="M17634" s="675">
        <v>80</v>
      </c>
      <c r="N17634" s="675" t="s">
        <v>1303</v>
      </c>
    </row>
    <row r="17635" spans="1:14" x14ac:dyDescent="0.25">
      <c r="A17635" s="675" t="s">
        <v>22054</v>
      </c>
      <c r="B17635" s="675">
        <v>44050</v>
      </c>
      <c r="C17635" s="675">
        <v>50350</v>
      </c>
      <c r="D17635" s="675">
        <v>56650</v>
      </c>
      <c r="E17635" s="675">
        <v>62900</v>
      </c>
      <c r="F17635" s="675">
        <v>67950</v>
      </c>
      <c r="G17635" s="675">
        <v>73000</v>
      </c>
      <c r="H17635" s="675">
        <v>78000</v>
      </c>
      <c r="I17635" s="675">
        <v>83050</v>
      </c>
      <c r="J17635" s="675">
        <v>88100</v>
      </c>
      <c r="K17635" s="675" t="s">
        <v>1452</v>
      </c>
      <c r="L17635" s="675">
        <v>55</v>
      </c>
      <c r="M17635" s="675">
        <v>80</v>
      </c>
      <c r="N17635" s="675" t="s">
        <v>1304</v>
      </c>
    </row>
    <row r="17636" spans="1:14" x14ac:dyDescent="0.25">
      <c r="A17636" s="675" t="s">
        <v>22055</v>
      </c>
      <c r="B17636" s="675">
        <v>42400</v>
      </c>
      <c r="C17636" s="675">
        <v>48450</v>
      </c>
      <c r="D17636" s="675">
        <v>54500</v>
      </c>
      <c r="E17636" s="675">
        <v>60550</v>
      </c>
      <c r="F17636" s="675">
        <v>65400</v>
      </c>
      <c r="G17636" s="675">
        <v>70250</v>
      </c>
      <c r="H17636" s="675">
        <v>75100</v>
      </c>
      <c r="I17636" s="675">
        <v>79950</v>
      </c>
      <c r="J17636" s="675">
        <v>84800</v>
      </c>
      <c r="K17636" s="675" t="s">
        <v>1452</v>
      </c>
      <c r="L17636" s="675">
        <v>57</v>
      </c>
      <c r="M17636" s="675">
        <v>80</v>
      </c>
      <c r="N17636" s="675" t="s">
        <v>602</v>
      </c>
    </row>
    <row r="17637" spans="1:14" x14ac:dyDescent="0.25">
      <c r="A17637" s="675" t="s">
        <v>22056</v>
      </c>
      <c r="B17637" s="675">
        <v>37150</v>
      </c>
      <c r="C17637" s="675">
        <v>42450</v>
      </c>
      <c r="D17637" s="675">
        <v>47750</v>
      </c>
      <c r="E17637" s="675">
        <v>53050</v>
      </c>
      <c r="F17637" s="675">
        <v>57300</v>
      </c>
      <c r="G17637" s="675">
        <v>61550</v>
      </c>
      <c r="H17637" s="675">
        <v>65800</v>
      </c>
      <c r="I17637" s="675">
        <v>70050</v>
      </c>
      <c r="J17637" s="675">
        <v>74300</v>
      </c>
      <c r="K17637" s="675" t="s">
        <v>1452</v>
      </c>
      <c r="L17637" s="675">
        <v>59</v>
      </c>
      <c r="M17637" s="675">
        <v>80</v>
      </c>
      <c r="N17637" s="675" t="s">
        <v>1305</v>
      </c>
    </row>
    <row r="17638" spans="1:14" x14ac:dyDescent="0.25">
      <c r="A17638" s="675" t="s">
        <v>22057</v>
      </c>
      <c r="B17638" s="675">
        <v>47850</v>
      </c>
      <c r="C17638" s="675">
        <v>54650</v>
      </c>
      <c r="D17638" s="675">
        <v>61500</v>
      </c>
      <c r="E17638" s="675">
        <v>68300</v>
      </c>
      <c r="F17638" s="675">
        <v>73800</v>
      </c>
      <c r="G17638" s="675">
        <v>79250</v>
      </c>
      <c r="H17638" s="675">
        <v>84700</v>
      </c>
      <c r="I17638" s="675">
        <v>90200</v>
      </c>
      <c r="J17638" s="675">
        <v>95650</v>
      </c>
      <c r="K17638" s="675" t="s">
        <v>1452</v>
      </c>
      <c r="L17638" s="675">
        <v>61</v>
      </c>
      <c r="M17638" s="675">
        <v>80</v>
      </c>
      <c r="N17638" s="675" t="s">
        <v>1749</v>
      </c>
    </row>
    <row r="17639" spans="1:14" x14ac:dyDescent="0.25">
      <c r="A17639" s="675" t="s">
        <v>22058</v>
      </c>
      <c r="B17639" s="675">
        <v>43900</v>
      </c>
      <c r="C17639" s="675">
        <v>50150</v>
      </c>
      <c r="D17639" s="675">
        <v>56400</v>
      </c>
      <c r="E17639" s="675">
        <v>62650</v>
      </c>
      <c r="F17639" s="675">
        <v>67700</v>
      </c>
      <c r="G17639" s="675">
        <v>72700</v>
      </c>
      <c r="H17639" s="675">
        <v>77700</v>
      </c>
      <c r="I17639" s="675">
        <v>82700</v>
      </c>
      <c r="J17639" s="675">
        <v>87750</v>
      </c>
      <c r="K17639" s="675" t="s">
        <v>1452</v>
      </c>
      <c r="L17639" s="675">
        <v>63</v>
      </c>
      <c r="M17639" s="675">
        <v>80</v>
      </c>
      <c r="N17639" s="675" t="s">
        <v>1831</v>
      </c>
    </row>
    <row r="17640" spans="1:14" x14ac:dyDescent="0.25">
      <c r="A17640" s="675" t="s">
        <v>22059</v>
      </c>
      <c r="B17640" s="675">
        <v>37150</v>
      </c>
      <c r="C17640" s="675">
        <v>42450</v>
      </c>
      <c r="D17640" s="675">
        <v>47750</v>
      </c>
      <c r="E17640" s="675">
        <v>53050</v>
      </c>
      <c r="F17640" s="675">
        <v>57300</v>
      </c>
      <c r="G17640" s="675">
        <v>61550</v>
      </c>
      <c r="H17640" s="675">
        <v>65800</v>
      </c>
      <c r="I17640" s="675">
        <v>70050</v>
      </c>
      <c r="J17640" s="675">
        <v>74300</v>
      </c>
      <c r="K17640" s="675" t="s">
        <v>1452</v>
      </c>
      <c r="L17640" s="675">
        <v>65</v>
      </c>
      <c r="M17640" s="675">
        <v>80</v>
      </c>
      <c r="N17640" s="675" t="s">
        <v>1862</v>
      </c>
    </row>
    <row r="17641" spans="1:14" x14ac:dyDescent="0.25">
      <c r="A17641" s="675" t="s">
        <v>22060</v>
      </c>
      <c r="B17641" s="675">
        <v>37150</v>
      </c>
      <c r="C17641" s="675">
        <v>42450</v>
      </c>
      <c r="D17641" s="675">
        <v>47750</v>
      </c>
      <c r="E17641" s="675">
        <v>53050</v>
      </c>
      <c r="F17641" s="675">
        <v>57300</v>
      </c>
      <c r="G17641" s="675">
        <v>61550</v>
      </c>
      <c r="H17641" s="675">
        <v>65800</v>
      </c>
      <c r="I17641" s="675">
        <v>70050</v>
      </c>
      <c r="J17641" s="675">
        <v>74300</v>
      </c>
      <c r="K17641" s="675" t="s">
        <v>1452</v>
      </c>
      <c r="L17641" s="675">
        <v>67</v>
      </c>
      <c r="M17641" s="675">
        <v>80</v>
      </c>
      <c r="N17641" s="675" t="s">
        <v>1863</v>
      </c>
    </row>
    <row r="17642" spans="1:14" x14ac:dyDescent="0.25">
      <c r="A17642" s="675" t="s">
        <v>22061</v>
      </c>
      <c r="B17642" s="675">
        <v>40900</v>
      </c>
      <c r="C17642" s="675">
        <v>46750</v>
      </c>
      <c r="D17642" s="675">
        <v>52600</v>
      </c>
      <c r="E17642" s="675">
        <v>58400</v>
      </c>
      <c r="F17642" s="675">
        <v>63100</v>
      </c>
      <c r="G17642" s="675">
        <v>67750</v>
      </c>
      <c r="H17642" s="675">
        <v>72450</v>
      </c>
      <c r="I17642" s="675">
        <v>77100</v>
      </c>
      <c r="J17642" s="675">
        <v>81800</v>
      </c>
      <c r="K17642" s="675" t="s">
        <v>1452</v>
      </c>
      <c r="L17642" s="675">
        <v>69</v>
      </c>
      <c r="M17642" s="675">
        <v>80</v>
      </c>
      <c r="N17642" s="675" t="s">
        <v>604</v>
      </c>
    </row>
    <row r="17643" spans="1:14" x14ac:dyDescent="0.25">
      <c r="A17643" s="675" t="s">
        <v>22062</v>
      </c>
      <c r="B17643" s="675">
        <v>37150</v>
      </c>
      <c r="C17643" s="675">
        <v>42450</v>
      </c>
      <c r="D17643" s="675">
        <v>47750</v>
      </c>
      <c r="E17643" s="675">
        <v>53050</v>
      </c>
      <c r="F17643" s="675">
        <v>57300</v>
      </c>
      <c r="G17643" s="675">
        <v>61550</v>
      </c>
      <c r="H17643" s="675">
        <v>65800</v>
      </c>
      <c r="I17643" s="675">
        <v>70050</v>
      </c>
      <c r="J17643" s="675">
        <v>74300</v>
      </c>
      <c r="K17643" s="675" t="s">
        <v>1452</v>
      </c>
      <c r="L17643" s="675">
        <v>71</v>
      </c>
      <c r="M17643" s="675">
        <v>80</v>
      </c>
      <c r="N17643" s="675" t="s">
        <v>1306</v>
      </c>
    </row>
    <row r="17644" spans="1:14" x14ac:dyDescent="0.25">
      <c r="A17644" s="675" t="s">
        <v>22063</v>
      </c>
      <c r="B17644" s="675">
        <v>37200</v>
      </c>
      <c r="C17644" s="675">
        <v>42500</v>
      </c>
      <c r="D17644" s="675">
        <v>47800</v>
      </c>
      <c r="E17644" s="675">
        <v>53100</v>
      </c>
      <c r="F17644" s="675">
        <v>57350</v>
      </c>
      <c r="G17644" s="675">
        <v>61600</v>
      </c>
      <c r="H17644" s="675">
        <v>65850</v>
      </c>
      <c r="I17644" s="675">
        <v>70100</v>
      </c>
      <c r="J17644" s="675">
        <v>74350</v>
      </c>
      <c r="K17644" s="675" t="s">
        <v>1452</v>
      </c>
      <c r="L17644" s="675">
        <v>73</v>
      </c>
      <c r="M17644" s="675">
        <v>80</v>
      </c>
      <c r="N17644" s="675" t="s">
        <v>1307</v>
      </c>
    </row>
    <row r="17645" spans="1:14" x14ac:dyDescent="0.25">
      <c r="A17645" s="675" t="s">
        <v>22064</v>
      </c>
      <c r="B17645" s="675">
        <v>40600</v>
      </c>
      <c r="C17645" s="675">
        <v>46400</v>
      </c>
      <c r="D17645" s="675">
        <v>52200</v>
      </c>
      <c r="E17645" s="675">
        <v>58000</v>
      </c>
      <c r="F17645" s="675">
        <v>62650</v>
      </c>
      <c r="G17645" s="675">
        <v>67300</v>
      </c>
      <c r="H17645" s="675">
        <v>71950</v>
      </c>
      <c r="I17645" s="675">
        <v>76600</v>
      </c>
      <c r="J17645" s="675">
        <v>81200</v>
      </c>
      <c r="K17645" s="675" t="s">
        <v>1452</v>
      </c>
      <c r="L17645" s="675">
        <v>75</v>
      </c>
      <c r="M17645" s="675">
        <v>80</v>
      </c>
      <c r="N17645" s="675" t="s">
        <v>1755</v>
      </c>
    </row>
    <row r="17646" spans="1:14" x14ac:dyDescent="0.25">
      <c r="A17646" s="675" t="s">
        <v>22065</v>
      </c>
      <c r="B17646" s="675">
        <v>37150</v>
      </c>
      <c r="C17646" s="675">
        <v>42450</v>
      </c>
      <c r="D17646" s="675">
        <v>47750</v>
      </c>
      <c r="E17646" s="675">
        <v>53050</v>
      </c>
      <c r="F17646" s="675">
        <v>57300</v>
      </c>
      <c r="G17646" s="675">
        <v>61550</v>
      </c>
      <c r="H17646" s="675">
        <v>65800</v>
      </c>
      <c r="I17646" s="675">
        <v>70050</v>
      </c>
      <c r="J17646" s="675">
        <v>74300</v>
      </c>
      <c r="K17646" s="675" t="s">
        <v>1452</v>
      </c>
      <c r="L17646" s="675">
        <v>77</v>
      </c>
      <c r="M17646" s="675">
        <v>80</v>
      </c>
      <c r="N17646" s="675" t="s">
        <v>1126</v>
      </c>
    </row>
    <row r="17647" spans="1:14" x14ac:dyDescent="0.25">
      <c r="A17647" s="675" t="s">
        <v>22066</v>
      </c>
      <c r="B17647" s="675">
        <v>37150</v>
      </c>
      <c r="C17647" s="675">
        <v>42450</v>
      </c>
      <c r="D17647" s="675">
        <v>47750</v>
      </c>
      <c r="E17647" s="675">
        <v>53050</v>
      </c>
      <c r="F17647" s="675">
        <v>57300</v>
      </c>
      <c r="G17647" s="675">
        <v>61550</v>
      </c>
      <c r="H17647" s="675">
        <v>65800</v>
      </c>
      <c r="I17647" s="675">
        <v>70050</v>
      </c>
      <c r="J17647" s="675">
        <v>74300</v>
      </c>
      <c r="K17647" s="675" t="s">
        <v>1452</v>
      </c>
      <c r="L17647" s="675">
        <v>79</v>
      </c>
      <c r="M17647" s="675">
        <v>80</v>
      </c>
      <c r="N17647" s="675" t="s">
        <v>606</v>
      </c>
    </row>
    <row r="17648" spans="1:14" x14ac:dyDescent="0.25">
      <c r="A17648" s="675" t="s">
        <v>22067</v>
      </c>
      <c r="B17648" s="675">
        <v>37150</v>
      </c>
      <c r="C17648" s="675">
        <v>42450</v>
      </c>
      <c r="D17648" s="675">
        <v>47750</v>
      </c>
      <c r="E17648" s="675">
        <v>53050</v>
      </c>
      <c r="F17648" s="675">
        <v>57300</v>
      </c>
      <c r="G17648" s="675">
        <v>61550</v>
      </c>
      <c r="H17648" s="675">
        <v>65800</v>
      </c>
      <c r="I17648" s="675">
        <v>70050</v>
      </c>
      <c r="J17648" s="675">
        <v>74300</v>
      </c>
      <c r="K17648" s="675" t="s">
        <v>1452</v>
      </c>
      <c r="L17648" s="675">
        <v>81</v>
      </c>
      <c r="M17648" s="675">
        <v>80</v>
      </c>
      <c r="N17648" s="675" t="s">
        <v>607</v>
      </c>
    </row>
    <row r="17649" spans="1:14" x14ac:dyDescent="0.25">
      <c r="A17649" s="675" t="s">
        <v>22068</v>
      </c>
      <c r="B17649" s="675">
        <v>37800</v>
      </c>
      <c r="C17649" s="675">
        <v>43200</v>
      </c>
      <c r="D17649" s="675">
        <v>48600</v>
      </c>
      <c r="E17649" s="675">
        <v>54000</v>
      </c>
      <c r="F17649" s="675">
        <v>58350</v>
      </c>
      <c r="G17649" s="675">
        <v>62650</v>
      </c>
      <c r="H17649" s="675">
        <v>67000</v>
      </c>
      <c r="I17649" s="675">
        <v>71300</v>
      </c>
      <c r="J17649" s="675">
        <v>75600</v>
      </c>
      <c r="K17649" s="675" t="s">
        <v>1452</v>
      </c>
      <c r="L17649" s="675">
        <v>83</v>
      </c>
      <c r="M17649" s="675">
        <v>80</v>
      </c>
      <c r="N17649" s="675" t="s">
        <v>399</v>
      </c>
    </row>
    <row r="17650" spans="1:14" x14ac:dyDescent="0.25">
      <c r="A17650" s="675" t="s">
        <v>22069</v>
      </c>
      <c r="B17650" s="675">
        <v>44050</v>
      </c>
      <c r="C17650" s="675">
        <v>50350</v>
      </c>
      <c r="D17650" s="675">
        <v>56650</v>
      </c>
      <c r="E17650" s="675">
        <v>62900</v>
      </c>
      <c r="F17650" s="675">
        <v>67950</v>
      </c>
      <c r="G17650" s="675">
        <v>73000</v>
      </c>
      <c r="H17650" s="675">
        <v>78000</v>
      </c>
      <c r="I17650" s="675">
        <v>83050</v>
      </c>
      <c r="J17650" s="675">
        <v>88100</v>
      </c>
      <c r="K17650" s="675" t="s">
        <v>1452</v>
      </c>
      <c r="L17650" s="675">
        <v>85</v>
      </c>
      <c r="M17650" s="675">
        <v>80</v>
      </c>
      <c r="N17650" s="675" t="s">
        <v>726</v>
      </c>
    </row>
    <row r="17651" spans="1:14" x14ac:dyDescent="0.25">
      <c r="A17651" s="675" t="s">
        <v>22070</v>
      </c>
      <c r="B17651" s="675">
        <v>34750</v>
      </c>
      <c r="C17651" s="675">
        <v>39700</v>
      </c>
      <c r="D17651" s="675">
        <v>44650</v>
      </c>
      <c r="E17651" s="675">
        <v>49600</v>
      </c>
      <c r="F17651" s="675">
        <v>53600</v>
      </c>
      <c r="G17651" s="675">
        <v>57550</v>
      </c>
      <c r="H17651" s="675">
        <v>61550</v>
      </c>
      <c r="I17651" s="675">
        <v>65500</v>
      </c>
      <c r="J17651" s="675">
        <v>69450</v>
      </c>
      <c r="K17651" s="675" t="s">
        <v>1452</v>
      </c>
      <c r="L17651" s="675">
        <v>87</v>
      </c>
      <c r="M17651" s="675">
        <v>80</v>
      </c>
      <c r="N17651" s="675" t="s">
        <v>610</v>
      </c>
    </row>
    <row r="17652" spans="1:14" x14ac:dyDescent="0.25">
      <c r="A17652" s="675" t="s">
        <v>22071</v>
      </c>
      <c r="B17652" s="675">
        <v>46950</v>
      </c>
      <c r="C17652" s="675">
        <v>53650</v>
      </c>
      <c r="D17652" s="675">
        <v>60350</v>
      </c>
      <c r="E17652" s="675">
        <v>67050</v>
      </c>
      <c r="F17652" s="675">
        <v>72450</v>
      </c>
      <c r="G17652" s="675">
        <v>77800</v>
      </c>
      <c r="H17652" s="675">
        <v>83150</v>
      </c>
      <c r="I17652" s="675">
        <v>88550</v>
      </c>
      <c r="J17652" s="675">
        <v>93900</v>
      </c>
      <c r="K17652" s="675" t="s">
        <v>1452</v>
      </c>
      <c r="L17652" s="675">
        <v>89</v>
      </c>
      <c r="M17652" s="675">
        <v>80</v>
      </c>
      <c r="N17652" s="675" t="s">
        <v>1308</v>
      </c>
    </row>
    <row r="17653" spans="1:14" x14ac:dyDescent="0.25">
      <c r="A17653" s="675" t="s">
        <v>22072</v>
      </c>
      <c r="B17653" s="675">
        <v>40050</v>
      </c>
      <c r="C17653" s="675">
        <v>45800</v>
      </c>
      <c r="D17653" s="675">
        <v>51500</v>
      </c>
      <c r="E17653" s="675">
        <v>57200</v>
      </c>
      <c r="F17653" s="675">
        <v>61800</v>
      </c>
      <c r="G17653" s="675">
        <v>66400</v>
      </c>
      <c r="H17653" s="675">
        <v>70950</v>
      </c>
      <c r="I17653" s="675">
        <v>75550</v>
      </c>
      <c r="J17653" s="675">
        <v>80100</v>
      </c>
      <c r="K17653" s="675" t="s">
        <v>1452</v>
      </c>
      <c r="L17653" s="675">
        <v>91</v>
      </c>
      <c r="M17653" s="675">
        <v>80</v>
      </c>
      <c r="N17653" s="675" t="s">
        <v>669</v>
      </c>
    </row>
    <row r="17654" spans="1:14" x14ac:dyDescent="0.25">
      <c r="A17654" s="675" t="s">
        <v>22073</v>
      </c>
      <c r="B17654" s="675">
        <v>44050</v>
      </c>
      <c r="C17654" s="675">
        <v>50350</v>
      </c>
      <c r="D17654" s="675">
        <v>56650</v>
      </c>
      <c r="E17654" s="675">
        <v>62900</v>
      </c>
      <c r="F17654" s="675">
        <v>67950</v>
      </c>
      <c r="G17654" s="675">
        <v>73000</v>
      </c>
      <c r="H17654" s="675">
        <v>78000</v>
      </c>
      <c r="I17654" s="675">
        <v>83050</v>
      </c>
      <c r="J17654" s="675">
        <v>88100</v>
      </c>
      <c r="K17654" s="675" t="s">
        <v>1452</v>
      </c>
      <c r="L17654" s="675">
        <v>93</v>
      </c>
      <c r="M17654" s="675">
        <v>80</v>
      </c>
      <c r="N17654" s="675" t="s">
        <v>1309</v>
      </c>
    </row>
    <row r="17655" spans="1:14" x14ac:dyDescent="0.25">
      <c r="A17655" s="675" t="s">
        <v>22074</v>
      </c>
      <c r="B17655" s="675">
        <v>39450</v>
      </c>
      <c r="C17655" s="675">
        <v>45050</v>
      </c>
      <c r="D17655" s="675">
        <v>50700</v>
      </c>
      <c r="E17655" s="675">
        <v>56300</v>
      </c>
      <c r="F17655" s="675">
        <v>60850</v>
      </c>
      <c r="G17655" s="675">
        <v>65350</v>
      </c>
      <c r="H17655" s="675">
        <v>69850</v>
      </c>
      <c r="I17655" s="675">
        <v>74350</v>
      </c>
      <c r="J17655" s="675">
        <v>78850</v>
      </c>
      <c r="K17655" s="675" t="s">
        <v>1452</v>
      </c>
      <c r="L17655" s="675">
        <v>95</v>
      </c>
      <c r="M17655" s="675">
        <v>80</v>
      </c>
      <c r="N17655" s="675" t="s">
        <v>1870</v>
      </c>
    </row>
    <row r="17656" spans="1:14" x14ac:dyDescent="0.25">
      <c r="A17656" s="675" t="s">
        <v>22075</v>
      </c>
      <c r="B17656" s="675">
        <v>46950</v>
      </c>
      <c r="C17656" s="675">
        <v>53650</v>
      </c>
      <c r="D17656" s="675">
        <v>60350</v>
      </c>
      <c r="E17656" s="675">
        <v>67050</v>
      </c>
      <c r="F17656" s="675">
        <v>72450</v>
      </c>
      <c r="G17656" s="675">
        <v>77800</v>
      </c>
      <c r="H17656" s="675">
        <v>83150</v>
      </c>
      <c r="I17656" s="675">
        <v>88550</v>
      </c>
      <c r="J17656" s="675">
        <v>93900</v>
      </c>
      <c r="K17656" s="675" t="s">
        <v>1452</v>
      </c>
      <c r="L17656" s="675">
        <v>97</v>
      </c>
      <c r="M17656" s="675">
        <v>80</v>
      </c>
      <c r="N17656" s="675" t="s">
        <v>615</v>
      </c>
    </row>
    <row r="17657" spans="1:14" x14ac:dyDescent="0.25">
      <c r="A17657" s="675" t="s">
        <v>22076</v>
      </c>
      <c r="B17657" s="675">
        <v>37150</v>
      </c>
      <c r="C17657" s="675">
        <v>42450</v>
      </c>
      <c r="D17657" s="675">
        <v>47750</v>
      </c>
      <c r="E17657" s="675">
        <v>53050</v>
      </c>
      <c r="F17657" s="675">
        <v>57300</v>
      </c>
      <c r="G17657" s="675">
        <v>61550</v>
      </c>
      <c r="H17657" s="675">
        <v>65800</v>
      </c>
      <c r="I17657" s="675">
        <v>70050</v>
      </c>
      <c r="J17657" s="675">
        <v>74300</v>
      </c>
      <c r="K17657" s="675" t="s">
        <v>1452</v>
      </c>
      <c r="L17657" s="675">
        <v>99</v>
      </c>
      <c r="M17657" s="675">
        <v>80</v>
      </c>
      <c r="N17657" s="675" t="s">
        <v>1310</v>
      </c>
    </row>
    <row r="17658" spans="1:14" x14ac:dyDescent="0.25">
      <c r="A17658" s="675" t="s">
        <v>22077</v>
      </c>
      <c r="B17658" s="675">
        <v>37150</v>
      </c>
      <c r="C17658" s="675">
        <v>42450</v>
      </c>
      <c r="D17658" s="675">
        <v>47750</v>
      </c>
      <c r="E17658" s="675">
        <v>53050</v>
      </c>
      <c r="F17658" s="675">
        <v>57300</v>
      </c>
      <c r="G17658" s="675">
        <v>61550</v>
      </c>
      <c r="H17658" s="675">
        <v>65800</v>
      </c>
      <c r="I17658" s="675">
        <v>70050</v>
      </c>
      <c r="J17658" s="675">
        <v>74300</v>
      </c>
      <c r="K17658" s="675" t="s">
        <v>1452</v>
      </c>
      <c r="L17658" s="675">
        <v>101</v>
      </c>
      <c r="M17658" s="675">
        <v>80</v>
      </c>
      <c r="N17658" s="675" t="s">
        <v>617</v>
      </c>
    </row>
    <row r="17659" spans="1:14" x14ac:dyDescent="0.25">
      <c r="A17659" s="675" t="s">
        <v>22078</v>
      </c>
      <c r="B17659" s="675">
        <v>44050</v>
      </c>
      <c r="C17659" s="675">
        <v>50350</v>
      </c>
      <c r="D17659" s="675">
        <v>56650</v>
      </c>
      <c r="E17659" s="675">
        <v>62900</v>
      </c>
      <c r="F17659" s="675">
        <v>67950</v>
      </c>
      <c r="G17659" s="675">
        <v>73000</v>
      </c>
      <c r="H17659" s="675">
        <v>78000</v>
      </c>
      <c r="I17659" s="675">
        <v>83050</v>
      </c>
      <c r="J17659" s="675">
        <v>88100</v>
      </c>
      <c r="K17659" s="675" t="s">
        <v>1452</v>
      </c>
      <c r="L17659" s="675">
        <v>103</v>
      </c>
      <c r="M17659" s="675">
        <v>80</v>
      </c>
      <c r="N17659" s="675" t="s">
        <v>1311</v>
      </c>
    </row>
    <row r="17660" spans="1:14" x14ac:dyDescent="0.25">
      <c r="A17660" s="675" t="s">
        <v>22079</v>
      </c>
      <c r="B17660" s="675">
        <v>37150</v>
      </c>
      <c r="C17660" s="675">
        <v>42450</v>
      </c>
      <c r="D17660" s="675">
        <v>47750</v>
      </c>
      <c r="E17660" s="675">
        <v>53050</v>
      </c>
      <c r="F17660" s="675">
        <v>57300</v>
      </c>
      <c r="G17660" s="675">
        <v>61550</v>
      </c>
      <c r="H17660" s="675">
        <v>65800</v>
      </c>
      <c r="I17660" s="675">
        <v>70050</v>
      </c>
      <c r="J17660" s="675">
        <v>74300</v>
      </c>
      <c r="K17660" s="675" t="s">
        <v>1452</v>
      </c>
      <c r="L17660" s="675">
        <v>105</v>
      </c>
      <c r="M17660" s="675">
        <v>80</v>
      </c>
      <c r="N17660" s="675" t="s">
        <v>1312</v>
      </c>
    </row>
    <row r="17661" spans="1:14" x14ac:dyDescent="0.25">
      <c r="A17661" s="675" t="s">
        <v>22080</v>
      </c>
      <c r="B17661" s="675">
        <v>40800</v>
      </c>
      <c r="C17661" s="675">
        <v>46600</v>
      </c>
      <c r="D17661" s="675">
        <v>52450</v>
      </c>
      <c r="E17661" s="675">
        <v>58250</v>
      </c>
      <c r="F17661" s="675">
        <v>62950</v>
      </c>
      <c r="G17661" s="675">
        <v>67600</v>
      </c>
      <c r="H17661" s="675">
        <v>72250</v>
      </c>
      <c r="I17661" s="675">
        <v>76900</v>
      </c>
      <c r="J17661" s="675">
        <v>81550</v>
      </c>
      <c r="K17661" s="675" t="s">
        <v>1452</v>
      </c>
      <c r="L17661" s="675">
        <v>107</v>
      </c>
      <c r="M17661" s="675">
        <v>80</v>
      </c>
      <c r="N17661" s="675" t="s">
        <v>409</v>
      </c>
    </row>
    <row r="17662" spans="1:14" x14ac:dyDescent="0.25">
      <c r="A17662" s="675" t="s">
        <v>22081</v>
      </c>
      <c r="B17662" s="675">
        <v>42400</v>
      </c>
      <c r="C17662" s="675">
        <v>48450</v>
      </c>
      <c r="D17662" s="675">
        <v>54500</v>
      </c>
      <c r="E17662" s="675">
        <v>60550</v>
      </c>
      <c r="F17662" s="675">
        <v>65400</v>
      </c>
      <c r="G17662" s="675">
        <v>70250</v>
      </c>
      <c r="H17662" s="675">
        <v>75100</v>
      </c>
      <c r="I17662" s="675">
        <v>79950</v>
      </c>
      <c r="J17662" s="675">
        <v>84800</v>
      </c>
      <c r="K17662" s="675" t="s">
        <v>1452</v>
      </c>
      <c r="L17662" s="675">
        <v>109</v>
      </c>
      <c r="M17662" s="675">
        <v>80</v>
      </c>
      <c r="N17662" s="675" t="s">
        <v>442</v>
      </c>
    </row>
    <row r="17663" spans="1:14" x14ac:dyDescent="0.25">
      <c r="A17663" s="675" t="s">
        <v>22082</v>
      </c>
      <c r="B17663" s="675">
        <v>37150</v>
      </c>
      <c r="C17663" s="675">
        <v>42450</v>
      </c>
      <c r="D17663" s="675">
        <v>47750</v>
      </c>
      <c r="E17663" s="675">
        <v>53050</v>
      </c>
      <c r="F17663" s="675">
        <v>57300</v>
      </c>
      <c r="G17663" s="675">
        <v>61550</v>
      </c>
      <c r="H17663" s="675">
        <v>65800</v>
      </c>
      <c r="I17663" s="675">
        <v>70050</v>
      </c>
      <c r="J17663" s="675">
        <v>74300</v>
      </c>
      <c r="K17663" s="675" t="s">
        <v>1452</v>
      </c>
      <c r="L17663" s="675">
        <v>111</v>
      </c>
      <c r="M17663" s="675">
        <v>80</v>
      </c>
      <c r="N17663" s="675" t="s">
        <v>620</v>
      </c>
    </row>
    <row r="17664" spans="1:14" x14ac:dyDescent="0.25">
      <c r="A17664" s="675" t="s">
        <v>22083</v>
      </c>
      <c r="B17664" s="675">
        <v>42400</v>
      </c>
      <c r="C17664" s="675">
        <v>48450</v>
      </c>
      <c r="D17664" s="675">
        <v>54500</v>
      </c>
      <c r="E17664" s="675">
        <v>60550</v>
      </c>
      <c r="F17664" s="675">
        <v>65400</v>
      </c>
      <c r="G17664" s="675">
        <v>70250</v>
      </c>
      <c r="H17664" s="675">
        <v>75100</v>
      </c>
      <c r="I17664" s="675">
        <v>79950</v>
      </c>
      <c r="J17664" s="675">
        <v>84800</v>
      </c>
      <c r="K17664" s="675" t="s">
        <v>1452</v>
      </c>
      <c r="L17664" s="675">
        <v>113</v>
      </c>
      <c r="M17664" s="675">
        <v>80</v>
      </c>
      <c r="N17664" s="675" t="s">
        <v>621</v>
      </c>
    </row>
    <row r="17665" spans="1:14" x14ac:dyDescent="0.25">
      <c r="A17665" s="675" t="s">
        <v>22084</v>
      </c>
      <c r="B17665" s="675">
        <v>37150</v>
      </c>
      <c r="C17665" s="675">
        <v>42450</v>
      </c>
      <c r="D17665" s="675">
        <v>47750</v>
      </c>
      <c r="E17665" s="675">
        <v>53050</v>
      </c>
      <c r="F17665" s="675">
        <v>57300</v>
      </c>
      <c r="G17665" s="675">
        <v>61550</v>
      </c>
      <c r="H17665" s="675">
        <v>65800</v>
      </c>
      <c r="I17665" s="675">
        <v>70050</v>
      </c>
      <c r="J17665" s="675">
        <v>74300</v>
      </c>
      <c r="K17665" s="675" t="s">
        <v>1452</v>
      </c>
      <c r="L17665" s="675">
        <v>115</v>
      </c>
      <c r="M17665" s="675">
        <v>80</v>
      </c>
      <c r="N17665" s="675" t="s">
        <v>622</v>
      </c>
    </row>
    <row r="17666" spans="1:14" x14ac:dyDescent="0.25">
      <c r="A17666" s="675" t="s">
        <v>22085</v>
      </c>
      <c r="B17666" s="675">
        <v>46950</v>
      </c>
      <c r="C17666" s="675">
        <v>53650</v>
      </c>
      <c r="D17666" s="675">
        <v>60350</v>
      </c>
      <c r="E17666" s="675">
        <v>67050</v>
      </c>
      <c r="F17666" s="675">
        <v>72450</v>
      </c>
      <c r="G17666" s="675">
        <v>77800</v>
      </c>
      <c r="H17666" s="675">
        <v>83150</v>
      </c>
      <c r="I17666" s="675">
        <v>88550</v>
      </c>
      <c r="J17666" s="675">
        <v>93900</v>
      </c>
      <c r="K17666" s="675" t="s">
        <v>1452</v>
      </c>
      <c r="L17666" s="675">
        <v>117</v>
      </c>
      <c r="M17666" s="675">
        <v>80</v>
      </c>
      <c r="N17666" s="675" t="s">
        <v>1313</v>
      </c>
    </row>
    <row r="17667" spans="1:14" x14ac:dyDescent="0.25">
      <c r="A17667" s="675" t="s">
        <v>22086</v>
      </c>
      <c r="B17667" s="675">
        <v>37150</v>
      </c>
      <c r="C17667" s="675">
        <v>42450</v>
      </c>
      <c r="D17667" s="675">
        <v>47750</v>
      </c>
      <c r="E17667" s="675">
        <v>53050</v>
      </c>
      <c r="F17667" s="675">
        <v>57300</v>
      </c>
      <c r="G17667" s="675">
        <v>61550</v>
      </c>
      <c r="H17667" s="675">
        <v>65800</v>
      </c>
      <c r="I17667" s="675">
        <v>70050</v>
      </c>
      <c r="J17667" s="675">
        <v>74300</v>
      </c>
      <c r="K17667" s="675" t="s">
        <v>1452</v>
      </c>
      <c r="L17667" s="675">
        <v>119</v>
      </c>
      <c r="M17667" s="675">
        <v>80</v>
      </c>
      <c r="N17667" s="675" t="s">
        <v>1314</v>
      </c>
    </row>
    <row r="17668" spans="1:14" x14ac:dyDescent="0.25">
      <c r="A17668" s="675" t="s">
        <v>22087</v>
      </c>
      <c r="B17668" s="675">
        <v>37150</v>
      </c>
      <c r="C17668" s="675">
        <v>42450</v>
      </c>
      <c r="D17668" s="675">
        <v>47750</v>
      </c>
      <c r="E17668" s="675">
        <v>53050</v>
      </c>
      <c r="F17668" s="675">
        <v>57300</v>
      </c>
      <c r="G17668" s="675">
        <v>61550</v>
      </c>
      <c r="H17668" s="675">
        <v>65800</v>
      </c>
      <c r="I17668" s="675">
        <v>70050</v>
      </c>
      <c r="J17668" s="675">
        <v>74300</v>
      </c>
      <c r="K17668" s="675" t="s">
        <v>1452</v>
      </c>
      <c r="L17668" s="675">
        <v>121</v>
      </c>
      <c r="M17668" s="675">
        <v>80</v>
      </c>
      <c r="N17668" s="675" t="s">
        <v>443</v>
      </c>
    </row>
    <row r="17669" spans="1:14" x14ac:dyDescent="0.25">
      <c r="A17669" s="675" t="s">
        <v>22088</v>
      </c>
      <c r="B17669" s="675">
        <v>42500</v>
      </c>
      <c r="C17669" s="675">
        <v>48600</v>
      </c>
      <c r="D17669" s="675">
        <v>54650</v>
      </c>
      <c r="E17669" s="675">
        <v>60700</v>
      </c>
      <c r="F17669" s="675">
        <v>65600</v>
      </c>
      <c r="G17669" s="675">
        <v>70450</v>
      </c>
      <c r="H17669" s="675">
        <v>75300</v>
      </c>
      <c r="I17669" s="675">
        <v>80150</v>
      </c>
      <c r="J17669" s="675">
        <v>85000</v>
      </c>
      <c r="K17669" s="675" t="s">
        <v>1452</v>
      </c>
      <c r="L17669" s="675">
        <v>123</v>
      </c>
      <c r="M17669" s="675">
        <v>80</v>
      </c>
      <c r="N17669" s="675" t="s">
        <v>506</v>
      </c>
    </row>
    <row r="17670" spans="1:14" x14ac:dyDescent="0.25">
      <c r="A17670" s="675" t="s">
        <v>22089</v>
      </c>
      <c r="B17670" s="675">
        <v>38300</v>
      </c>
      <c r="C17670" s="675">
        <v>43750</v>
      </c>
      <c r="D17670" s="675">
        <v>49200</v>
      </c>
      <c r="E17670" s="675">
        <v>54650</v>
      </c>
      <c r="F17670" s="675">
        <v>59050</v>
      </c>
      <c r="G17670" s="675">
        <v>63400</v>
      </c>
      <c r="H17670" s="675">
        <v>67800</v>
      </c>
      <c r="I17670" s="675">
        <v>72150</v>
      </c>
      <c r="J17670" s="675">
        <v>76550</v>
      </c>
      <c r="K17670" s="675" t="s">
        <v>1452</v>
      </c>
      <c r="L17670" s="675">
        <v>125</v>
      </c>
      <c r="M17670" s="675">
        <v>80</v>
      </c>
      <c r="N17670" s="675" t="s">
        <v>876</v>
      </c>
    </row>
    <row r="17671" spans="1:14" x14ac:dyDescent="0.25">
      <c r="A17671" s="675" t="s">
        <v>22090</v>
      </c>
      <c r="B17671" s="675">
        <v>37150</v>
      </c>
      <c r="C17671" s="675">
        <v>42450</v>
      </c>
      <c r="D17671" s="675">
        <v>47750</v>
      </c>
      <c r="E17671" s="675">
        <v>53050</v>
      </c>
      <c r="F17671" s="675">
        <v>57300</v>
      </c>
      <c r="G17671" s="675">
        <v>61550</v>
      </c>
      <c r="H17671" s="675">
        <v>65800</v>
      </c>
      <c r="I17671" s="675">
        <v>70050</v>
      </c>
      <c r="J17671" s="675">
        <v>74300</v>
      </c>
      <c r="K17671" s="675" t="s">
        <v>1452</v>
      </c>
      <c r="L17671" s="675">
        <v>127</v>
      </c>
      <c r="M17671" s="675">
        <v>80</v>
      </c>
      <c r="N17671" s="675" t="s">
        <v>623</v>
      </c>
    </row>
    <row r="17672" spans="1:14" x14ac:dyDescent="0.25">
      <c r="A17672" s="675" t="s">
        <v>22091</v>
      </c>
      <c r="B17672" s="675">
        <v>46950</v>
      </c>
      <c r="C17672" s="675">
        <v>53650</v>
      </c>
      <c r="D17672" s="675">
        <v>60350</v>
      </c>
      <c r="E17672" s="675">
        <v>67050</v>
      </c>
      <c r="F17672" s="675">
        <v>72450</v>
      </c>
      <c r="G17672" s="675">
        <v>77800</v>
      </c>
      <c r="H17672" s="675">
        <v>83150</v>
      </c>
      <c r="I17672" s="675">
        <v>88550</v>
      </c>
      <c r="J17672" s="675">
        <v>93900</v>
      </c>
      <c r="K17672" s="675" t="s">
        <v>1452</v>
      </c>
      <c r="L17672" s="675">
        <v>129</v>
      </c>
      <c r="M17672" s="675">
        <v>80</v>
      </c>
      <c r="N17672" s="675" t="s">
        <v>1315</v>
      </c>
    </row>
    <row r="17673" spans="1:14" x14ac:dyDescent="0.25">
      <c r="A17673" s="675" t="s">
        <v>22092</v>
      </c>
      <c r="B17673" s="675">
        <v>37150</v>
      </c>
      <c r="C17673" s="675">
        <v>42450</v>
      </c>
      <c r="D17673" s="675">
        <v>47750</v>
      </c>
      <c r="E17673" s="675">
        <v>53050</v>
      </c>
      <c r="F17673" s="675">
        <v>57300</v>
      </c>
      <c r="G17673" s="675">
        <v>61550</v>
      </c>
      <c r="H17673" s="675">
        <v>65800</v>
      </c>
      <c r="I17673" s="675">
        <v>70050</v>
      </c>
      <c r="J17673" s="675">
        <v>74300</v>
      </c>
      <c r="K17673" s="675" t="s">
        <v>1452</v>
      </c>
      <c r="L17673" s="675">
        <v>131</v>
      </c>
      <c r="M17673" s="675">
        <v>80</v>
      </c>
      <c r="N17673" s="675" t="s">
        <v>625</v>
      </c>
    </row>
    <row r="17674" spans="1:14" x14ac:dyDescent="0.25">
      <c r="A17674" s="675" t="s">
        <v>22093</v>
      </c>
      <c r="B17674" s="675">
        <v>44900</v>
      </c>
      <c r="C17674" s="675">
        <v>51300</v>
      </c>
      <c r="D17674" s="675">
        <v>57700</v>
      </c>
      <c r="E17674" s="675">
        <v>64100</v>
      </c>
      <c r="F17674" s="675">
        <v>69250</v>
      </c>
      <c r="G17674" s="675">
        <v>74400</v>
      </c>
      <c r="H17674" s="675">
        <v>79500</v>
      </c>
      <c r="I17674" s="675">
        <v>84650</v>
      </c>
      <c r="J17674" s="675">
        <v>89750</v>
      </c>
      <c r="K17674" s="675" t="s">
        <v>1452</v>
      </c>
      <c r="L17674" s="675">
        <v>133</v>
      </c>
      <c r="M17674" s="675">
        <v>80</v>
      </c>
      <c r="N17674" s="675" t="s">
        <v>1316</v>
      </c>
    </row>
    <row r="17675" spans="1:14" x14ac:dyDescent="0.25">
      <c r="A17675" s="675" t="s">
        <v>22094</v>
      </c>
      <c r="B17675" s="675">
        <v>39450</v>
      </c>
      <c r="C17675" s="675">
        <v>45050</v>
      </c>
      <c r="D17675" s="675">
        <v>50700</v>
      </c>
      <c r="E17675" s="675">
        <v>56300</v>
      </c>
      <c r="F17675" s="675">
        <v>60850</v>
      </c>
      <c r="G17675" s="675">
        <v>65350</v>
      </c>
      <c r="H17675" s="675">
        <v>69850</v>
      </c>
      <c r="I17675" s="675">
        <v>74350</v>
      </c>
      <c r="J17675" s="675">
        <v>78850</v>
      </c>
      <c r="K17675" s="675" t="s">
        <v>1452</v>
      </c>
      <c r="L17675" s="675">
        <v>135</v>
      </c>
      <c r="M17675" s="675">
        <v>80</v>
      </c>
      <c r="N17675" s="675" t="s">
        <v>1317</v>
      </c>
    </row>
    <row r="17676" spans="1:14" x14ac:dyDescent="0.25">
      <c r="A17676" s="675" t="s">
        <v>22095</v>
      </c>
      <c r="B17676" s="675">
        <v>44350</v>
      </c>
      <c r="C17676" s="675">
        <v>50650</v>
      </c>
      <c r="D17676" s="675">
        <v>57000</v>
      </c>
      <c r="E17676" s="675">
        <v>63300</v>
      </c>
      <c r="F17676" s="675">
        <v>68400</v>
      </c>
      <c r="G17676" s="675">
        <v>73450</v>
      </c>
      <c r="H17676" s="675">
        <v>78500</v>
      </c>
      <c r="I17676" s="675">
        <v>83600</v>
      </c>
      <c r="J17676" s="675">
        <v>88650</v>
      </c>
      <c r="K17676" s="675" t="s">
        <v>1452</v>
      </c>
      <c r="L17676" s="675">
        <v>137</v>
      </c>
      <c r="M17676" s="675">
        <v>80</v>
      </c>
      <c r="N17676" s="675" t="s">
        <v>1770</v>
      </c>
    </row>
    <row r="17677" spans="1:14" x14ac:dyDescent="0.25">
      <c r="A17677" s="675" t="s">
        <v>22096</v>
      </c>
      <c r="B17677" s="675">
        <v>37150</v>
      </c>
      <c r="C17677" s="675">
        <v>42450</v>
      </c>
      <c r="D17677" s="675">
        <v>47750</v>
      </c>
      <c r="E17677" s="675">
        <v>53050</v>
      </c>
      <c r="F17677" s="675">
        <v>57300</v>
      </c>
      <c r="G17677" s="675">
        <v>61550</v>
      </c>
      <c r="H17677" s="675">
        <v>65800</v>
      </c>
      <c r="I17677" s="675">
        <v>70050</v>
      </c>
      <c r="J17677" s="675">
        <v>74300</v>
      </c>
      <c r="K17677" s="675" t="s">
        <v>1452</v>
      </c>
      <c r="L17677" s="675">
        <v>139</v>
      </c>
      <c r="M17677" s="675">
        <v>80</v>
      </c>
      <c r="N17677" s="675" t="s">
        <v>414</v>
      </c>
    </row>
    <row r="17678" spans="1:14" x14ac:dyDescent="0.25">
      <c r="A17678" s="675" t="s">
        <v>22097</v>
      </c>
      <c r="B17678" s="675">
        <v>37150</v>
      </c>
      <c r="C17678" s="675">
        <v>42450</v>
      </c>
      <c r="D17678" s="675">
        <v>47750</v>
      </c>
      <c r="E17678" s="675">
        <v>53050</v>
      </c>
      <c r="F17678" s="675">
        <v>57300</v>
      </c>
      <c r="G17678" s="675">
        <v>61550</v>
      </c>
      <c r="H17678" s="675">
        <v>65800</v>
      </c>
      <c r="I17678" s="675">
        <v>70050</v>
      </c>
      <c r="J17678" s="675">
        <v>74300</v>
      </c>
      <c r="K17678" s="675" t="s">
        <v>1452</v>
      </c>
      <c r="L17678" s="675">
        <v>141</v>
      </c>
      <c r="M17678" s="675">
        <v>80</v>
      </c>
      <c r="N17678" s="675" t="s">
        <v>1318</v>
      </c>
    </row>
    <row r="17679" spans="1:14" x14ac:dyDescent="0.25">
      <c r="A17679" s="675" t="s">
        <v>22098</v>
      </c>
      <c r="B17679" s="675">
        <v>37250</v>
      </c>
      <c r="C17679" s="675">
        <v>42600</v>
      </c>
      <c r="D17679" s="675">
        <v>47900</v>
      </c>
      <c r="E17679" s="675">
        <v>53200</v>
      </c>
      <c r="F17679" s="675">
        <v>57500</v>
      </c>
      <c r="G17679" s="675">
        <v>61750</v>
      </c>
      <c r="H17679" s="675">
        <v>66000</v>
      </c>
      <c r="I17679" s="675">
        <v>70250</v>
      </c>
      <c r="J17679" s="675">
        <v>74500</v>
      </c>
      <c r="K17679" s="675" t="s">
        <v>1452</v>
      </c>
      <c r="L17679" s="675">
        <v>143</v>
      </c>
      <c r="M17679" s="675">
        <v>80</v>
      </c>
      <c r="N17679" s="675" t="s">
        <v>1319</v>
      </c>
    </row>
    <row r="17680" spans="1:14" x14ac:dyDescent="0.25">
      <c r="A17680" s="675" t="s">
        <v>22099</v>
      </c>
      <c r="B17680" s="675">
        <v>37150</v>
      </c>
      <c r="C17680" s="675">
        <v>42450</v>
      </c>
      <c r="D17680" s="675">
        <v>47750</v>
      </c>
      <c r="E17680" s="675">
        <v>53050</v>
      </c>
      <c r="F17680" s="675">
        <v>57300</v>
      </c>
      <c r="G17680" s="675">
        <v>61550</v>
      </c>
      <c r="H17680" s="675">
        <v>65800</v>
      </c>
      <c r="I17680" s="675">
        <v>70050</v>
      </c>
      <c r="J17680" s="675">
        <v>74300</v>
      </c>
      <c r="K17680" s="675" t="s">
        <v>1452</v>
      </c>
      <c r="L17680" s="675">
        <v>145</v>
      </c>
      <c r="M17680" s="675">
        <v>80</v>
      </c>
      <c r="N17680" s="675" t="s">
        <v>1320</v>
      </c>
    </row>
    <row r="17681" spans="1:14" x14ac:dyDescent="0.25">
      <c r="A17681" s="675" t="s">
        <v>22100</v>
      </c>
      <c r="B17681" s="675">
        <v>37150</v>
      </c>
      <c r="C17681" s="675">
        <v>42450</v>
      </c>
      <c r="D17681" s="675">
        <v>47750</v>
      </c>
      <c r="E17681" s="675">
        <v>53050</v>
      </c>
      <c r="F17681" s="675">
        <v>57300</v>
      </c>
      <c r="G17681" s="675">
        <v>61550</v>
      </c>
      <c r="H17681" s="675">
        <v>65800</v>
      </c>
      <c r="I17681" s="675">
        <v>70050</v>
      </c>
      <c r="J17681" s="675">
        <v>74300</v>
      </c>
      <c r="K17681" s="675" t="s">
        <v>1452</v>
      </c>
      <c r="L17681" s="675">
        <v>147</v>
      </c>
      <c r="M17681" s="675">
        <v>80</v>
      </c>
      <c r="N17681" s="675" t="s">
        <v>1285</v>
      </c>
    </row>
    <row r="17682" spans="1:14" x14ac:dyDescent="0.25">
      <c r="A17682" s="675" t="s">
        <v>22101</v>
      </c>
      <c r="B17682" s="675">
        <v>43500</v>
      </c>
      <c r="C17682" s="675">
        <v>49700</v>
      </c>
      <c r="D17682" s="675">
        <v>55900</v>
      </c>
      <c r="E17682" s="675">
        <v>62100</v>
      </c>
      <c r="F17682" s="675">
        <v>67100</v>
      </c>
      <c r="G17682" s="675">
        <v>72050</v>
      </c>
      <c r="H17682" s="675">
        <v>77050</v>
      </c>
      <c r="I17682" s="675">
        <v>82000</v>
      </c>
      <c r="J17682" s="675">
        <v>86950</v>
      </c>
      <c r="K17682" s="675" t="s">
        <v>1452</v>
      </c>
      <c r="L17682" s="675">
        <v>149</v>
      </c>
      <c r="M17682" s="675">
        <v>80</v>
      </c>
      <c r="N17682" s="675" t="s">
        <v>629</v>
      </c>
    </row>
    <row r="17683" spans="1:14" x14ac:dyDescent="0.25">
      <c r="A17683" s="675" t="s">
        <v>22102</v>
      </c>
      <c r="B17683" s="675">
        <v>38600</v>
      </c>
      <c r="C17683" s="675">
        <v>44100</v>
      </c>
      <c r="D17683" s="675">
        <v>49600</v>
      </c>
      <c r="E17683" s="675">
        <v>55100</v>
      </c>
      <c r="F17683" s="675">
        <v>59550</v>
      </c>
      <c r="G17683" s="675">
        <v>63950</v>
      </c>
      <c r="H17683" s="675">
        <v>68350</v>
      </c>
      <c r="I17683" s="675">
        <v>72750</v>
      </c>
      <c r="J17683" s="675">
        <v>77150</v>
      </c>
      <c r="K17683" s="675" t="s">
        <v>1452</v>
      </c>
      <c r="L17683" s="675">
        <v>151</v>
      </c>
      <c r="M17683" s="675">
        <v>80</v>
      </c>
      <c r="N17683" s="675" t="s">
        <v>418</v>
      </c>
    </row>
    <row r="17684" spans="1:14" x14ac:dyDescent="0.25">
      <c r="A17684" s="675" t="s">
        <v>22103</v>
      </c>
      <c r="B17684" s="675">
        <v>44900</v>
      </c>
      <c r="C17684" s="675">
        <v>51300</v>
      </c>
      <c r="D17684" s="675">
        <v>57700</v>
      </c>
      <c r="E17684" s="675">
        <v>64100</v>
      </c>
      <c r="F17684" s="675">
        <v>69250</v>
      </c>
      <c r="G17684" s="675">
        <v>74400</v>
      </c>
      <c r="H17684" s="675">
        <v>79500</v>
      </c>
      <c r="I17684" s="675">
        <v>84650</v>
      </c>
      <c r="J17684" s="675">
        <v>89750</v>
      </c>
      <c r="K17684" s="675" t="s">
        <v>1452</v>
      </c>
      <c r="L17684" s="675">
        <v>153</v>
      </c>
      <c r="M17684" s="675">
        <v>80</v>
      </c>
      <c r="N17684" s="675" t="s">
        <v>348</v>
      </c>
    </row>
    <row r="17685" spans="1:14" x14ac:dyDescent="0.25">
      <c r="A17685" s="675" t="s">
        <v>22104</v>
      </c>
      <c r="B17685" s="675">
        <v>37150</v>
      </c>
      <c r="C17685" s="675">
        <v>42450</v>
      </c>
      <c r="D17685" s="675">
        <v>47750</v>
      </c>
      <c r="E17685" s="675">
        <v>53050</v>
      </c>
      <c r="F17685" s="675">
        <v>57300</v>
      </c>
      <c r="G17685" s="675">
        <v>61550</v>
      </c>
      <c r="H17685" s="675">
        <v>65800</v>
      </c>
      <c r="I17685" s="675">
        <v>70050</v>
      </c>
      <c r="J17685" s="675">
        <v>74300</v>
      </c>
      <c r="K17685" s="675" t="s">
        <v>1452</v>
      </c>
      <c r="L17685" s="675">
        <v>155</v>
      </c>
      <c r="M17685" s="675">
        <v>80</v>
      </c>
      <c r="N17685" s="675" t="s">
        <v>1321</v>
      </c>
    </row>
    <row r="17686" spans="1:14" x14ac:dyDescent="0.25">
      <c r="A17686" s="675" t="s">
        <v>22105</v>
      </c>
      <c r="B17686" s="675">
        <v>38100</v>
      </c>
      <c r="C17686" s="675">
        <v>43550</v>
      </c>
      <c r="D17686" s="675">
        <v>49000</v>
      </c>
      <c r="E17686" s="675">
        <v>54400</v>
      </c>
      <c r="F17686" s="675">
        <v>58800</v>
      </c>
      <c r="G17686" s="675">
        <v>63150</v>
      </c>
      <c r="H17686" s="675">
        <v>67500</v>
      </c>
      <c r="I17686" s="675">
        <v>71850</v>
      </c>
      <c r="J17686" s="675">
        <v>76200</v>
      </c>
      <c r="K17686" s="675" t="s">
        <v>1452</v>
      </c>
      <c r="L17686" s="675">
        <v>157</v>
      </c>
      <c r="M17686" s="675">
        <v>80</v>
      </c>
      <c r="N17686" s="675" t="s">
        <v>1322</v>
      </c>
    </row>
    <row r="17687" spans="1:14" x14ac:dyDescent="0.25">
      <c r="A17687" s="675" t="s">
        <v>22106</v>
      </c>
      <c r="B17687" s="675">
        <v>55100</v>
      </c>
      <c r="C17687" s="675">
        <v>63000</v>
      </c>
      <c r="D17687" s="675">
        <v>70850</v>
      </c>
      <c r="E17687" s="675">
        <v>78700</v>
      </c>
      <c r="F17687" s="675">
        <v>85000</v>
      </c>
      <c r="G17687" s="675">
        <v>91300</v>
      </c>
      <c r="H17687" s="675">
        <v>97600</v>
      </c>
      <c r="I17687" s="675">
        <v>103900</v>
      </c>
      <c r="J17687" s="675">
        <v>110200</v>
      </c>
      <c r="K17687" s="675" t="s">
        <v>1452</v>
      </c>
      <c r="L17687" s="675">
        <v>159</v>
      </c>
      <c r="M17687" s="675">
        <v>80</v>
      </c>
      <c r="N17687" s="675" t="s">
        <v>690</v>
      </c>
    </row>
    <row r="17688" spans="1:14" x14ac:dyDescent="0.25">
      <c r="A17688" s="675" t="s">
        <v>22107</v>
      </c>
      <c r="B17688" s="675">
        <v>37150</v>
      </c>
      <c r="C17688" s="675">
        <v>42450</v>
      </c>
      <c r="D17688" s="675">
        <v>47750</v>
      </c>
      <c r="E17688" s="675">
        <v>53050</v>
      </c>
      <c r="F17688" s="675">
        <v>57300</v>
      </c>
      <c r="G17688" s="675">
        <v>61550</v>
      </c>
      <c r="H17688" s="675">
        <v>65800</v>
      </c>
      <c r="I17688" s="675">
        <v>70050</v>
      </c>
      <c r="J17688" s="675">
        <v>74300</v>
      </c>
      <c r="K17688" s="675" t="s">
        <v>1452</v>
      </c>
      <c r="L17688" s="675">
        <v>161</v>
      </c>
      <c r="M17688" s="675">
        <v>80</v>
      </c>
      <c r="N17688" s="675" t="s">
        <v>1323</v>
      </c>
    </row>
    <row r="17689" spans="1:14" x14ac:dyDescent="0.25">
      <c r="A17689" s="675" t="s">
        <v>22108</v>
      </c>
      <c r="B17689" s="675">
        <v>37150</v>
      </c>
      <c r="C17689" s="675">
        <v>42450</v>
      </c>
      <c r="D17689" s="675">
        <v>47750</v>
      </c>
      <c r="E17689" s="675">
        <v>53050</v>
      </c>
      <c r="F17689" s="675">
        <v>57300</v>
      </c>
      <c r="G17689" s="675">
        <v>61550</v>
      </c>
      <c r="H17689" s="675">
        <v>65800</v>
      </c>
      <c r="I17689" s="675">
        <v>70050</v>
      </c>
      <c r="J17689" s="675">
        <v>74300</v>
      </c>
      <c r="K17689" s="675" t="s">
        <v>1452</v>
      </c>
      <c r="L17689" s="675">
        <v>163</v>
      </c>
      <c r="M17689" s="675">
        <v>80</v>
      </c>
      <c r="N17689" s="675" t="s">
        <v>1324</v>
      </c>
    </row>
    <row r="17690" spans="1:14" x14ac:dyDescent="0.25">
      <c r="A17690" s="675" t="s">
        <v>22109</v>
      </c>
      <c r="B17690" s="675">
        <v>47850</v>
      </c>
      <c r="C17690" s="675">
        <v>54650</v>
      </c>
      <c r="D17690" s="675">
        <v>61500</v>
      </c>
      <c r="E17690" s="675">
        <v>68300</v>
      </c>
      <c r="F17690" s="675">
        <v>73800</v>
      </c>
      <c r="G17690" s="675">
        <v>79250</v>
      </c>
      <c r="H17690" s="675">
        <v>84700</v>
      </c>
      <c r="I17690" s="675">
        <v>90200</v>
      </c>
      <c r="J17690" s="675">
        <v>95650</v>
      </c>
      <c r="K17690" s="675" t="s">
        <v>1452</v>
      </c>
      <c r="L17690" s="675">
        <v>165</v>
      </c>
      <c r="M17690" s="675">
        <v>80</v>
      </c>
      <c r="N17690" s="675" t="s">
        <v>903</v>
      </c>
    </row>
    <row r="17691" spans="1:14" x14ac:dyDescent="0.25">
      <c r="A17691" s="675" t="s">
        <v>22110</v>
      </c>
      <c r="B17691" s="675">
        <v>37150</v>
      </c>
      <c r="C17691" s="675">
        <v>42450</v>
      </c>
      <c r="D17691" s="675">
        <v>47750</v>
      </c>
      <c r="E17691" s="675">
        <v>53050</v>
      </c>
      <c r="F17691" s="675">
        <v>57300</v>
      </c>
      <c r="G17691" s="675">
        <v>61550</v>
      </c>
      <c r="H17691" s="675">
        <v>65800</v>
      </c>
      <c r="I17691" s="675">
        <v>70050</v>
      </c>
      <c r="J17691" s="675">
        <v>74300</v>
      </c>
      <c r="K17691" s="675" t="s">
        <v>1452</v>
      </c>
      <c r="L17691" s="675">
        <v>167</v>
      </c>
      <c r="M17691" s="675">
        <v>80</v>
      </c>
      <c r="N17691" s="675" t="s">
        <v>635</v>
      </c>
    </row>
    <row r="17692" spans="1:14" x14ac:dyDescent="0.25">
      <c r="A17692" s="675" t="s">
        <v>22111</v>
      </c>
      <c r="B17692" s="675">
        <v>40150</v>
      </c>
      <c r="C17692" s="675">
        <v>45850</v>
      </c>
      <c r="D17692" s="675">
        <v>51600</v>
      </c>
      <c r="E17692" s="675">
        <v>57300</v>
      </c>
      <c r="F17692" s="675">
        <v>61900</v>
      </c>
      <c r="G17692" s="675">
        <v>66500</v>
      </c>
      <c r="H17692" s="675">
        <v>71100</v>
      </c>
      <c r="I17692" s="675">
        <v>75650</v>
      </c>
      <c r="J17692" s="675">
        <v>80250</v>
      </c>
      <c r="K17692" s="675" t="s">
        <v>1452</v>
      </c>
      <c r="L17692" s="675">
        <v>169</v>
      </c>
      <c r="M17692" s="675">
        <v>80</v>
      </c>
      <c r="N17692" s="675" t="s">
        <v>904</v>
      </c>
    </row>
    <row r="17693" spans="1:14" x14ac:dyDescent="0.25">
      <c r="A17693" s="675" t="s">
        <v>22112</v>
      </c>
      <c r="B17693" s="675">
        <v>37150</v>
      </c>
      <c r="C17693" s="675">
        <v>42450</v>
      </c>
      <c r="D17693" s="675">
        <v>47750</v>
      </c>
      <c r="E17693" s="675">
        <v>53050</v>
      </c>
      <c r="F17693" s="675">
        <v>57300</v>
      </c>
      <c r="G17693" s="675">
        <v>61550</v>
      </c>
      <c r="H17693" s="675">
        <v>65800</v>
      </c>
      <c r="I17693" s="675">
        <v>70050</v>
      </c>
      <c r="J17693" s="675">
        <v>74300</v>
      </c>
      <c r="K17693" s="675" t="s">
        <v>1452</v>
      </c>
      <c r="L17693" s="675">
        <v>171</v>
      </c>
      <c r="M17693" s="675">
        <v>80</v>
      </c>
      <c r="N17693" s="675" t="s">
        <v>1224</v>
      </c>
    </row>
    <row r="17694" spans="1:14" x14ac:dyDescent="0.25">
      <c r="A17694" s="675" t="s">
        <v>22113</v>
      </c>
      <c r="B17694" s="675">
        <v>39450</v>
      </c>
      <c r="C17694" s="675">
        <v>45050</v>
      </c>
      <c r="D17694" s="675">
        <v>50700</v>
      </c>
      <c r="E17694" s="675">
        <v>56300</v>
      </c>
      <c r="F17694" s="675">
        <v>60850</v>
      </c>
      <c r="G17694" s="675">
        <v>65350</v>
      </c>
      <c r="H17694" s="675">
        <v>69850</v>
      </c>
      <c r="I17694" s="675">
        <v>74350</v>
      </c>
      <c r="J17694" s="675">
        <v>78850</v>
      </c>
      <c r="K17694" s="675" t="s">
        <v>1452</v>
      </c>
      <c r="L17694" s="675">
        <v>173</v>
      </c>
      <c r="M17694" s="675">
        <v>80</v>
      </c>
      <c r="N17694" s="675" t="s">
        <v>1417</v>
      </c>
    </row>
    <row r="17695" spans="1:14" x14ac:dyDescent="0.25">
      <c r="A17695" s="675" t="s">
        <v>22114</v>
      </c>
      <c r="B17695" s="675">
        <v>37450</v>
      </c>
      <c r="C17695" s="675">
        <v>42800</v>
      </c>
      <c r="D17695" s="675">
        <v>48150</v>
      </c>
      <c r="E17695" s="675">
        <v>53450</v>
      </c>
      <c r="F17695" s="675">
        <v>57750</v>
      </c>
      <c r="G17695" s="675">
        <v>62050</v>
      </c>
      <c r="H17695" s="675">
        <v>66300</v>
      </c>
      <c r="I17695" s="675">
        <v>70600</v>
      </c>
      <c r="J17695" s="675">
        <v>74850</v>
      </c>
      <c r="K17695" s="675" t="s">
        <v>1452</v>
      </c>
      <c r="L17695" s="675">
        <v>175</v>
      </c>
      <c r="M17695" s="675">
        <v>80</v>
      </c>
      <c r="N17695" s="675" t="s">
        <v>1325</v>
      </c>
    </row>
    <row r="17696" spans="1:14" x14ac:dyDescent="0.25">
      <c r="A17696" s="675" t="s">
        <v>22115</v>
      </c>
      <c r="B17696" s="675">
        <v>33250</v>
      </c>
      <c r="C17696" s="675">
        <v>38000</v>
      </c>
      <c r="D17696" s="675">
        <v>42750</v>
      </c>
      <c r="E17696" s="675">
        <v>47450</v>
      </c>
      <c r="F17696" s="675">
        <v>51250</v>
      </c>
      <c r="G17696" s="675">
        <v>55050</v>
      </c>
      <c r="H17696" s="675">
        <v>58850</v>
      </c>
      <c r="I17696" s="675">
        <v>62650</v>
      </c>
      <c r="J17696" s="675">
        <v>66450</v>
      </c>
      <c r="K17696" s="675" t="s">
        <v>1453</v>
      </c>
      <c r="L17696" s="675">
        <v>1</v>
      </c>
      <c r="M17696" s="675">
        <v>80</v>
      </c>
      <c r="N17696" s="675" t="s">
        <v>916</v>
      </c>
    </row>
    <row r="17697" spans="1:14" x14ac:dyDescent="0.25">
      <c r="A17697" s="675" t="s">
        <v>22116</v>
      </c>
      <c r="B17697" s="675">
        <v>39850</v>
      </c>
      <c r="C17697" s="675">
        <v>45550</v>
      </c>
      <c r="D17697" s="675">
        <v>51250</v>
      </c>
      <c r="E17697" s="675">
        <v>56900</v>
      </c>
      <c r="F17697" s="675">
        <v>61500</v>
      </c>
      <c r="G17697" s="675">
        <v>66050</v>
      </c>
      <c r="H17697" s="675">
        <v>70600</v>
      </c>
      <c r="I17697" s="675">
        <v>75150</v>
      </c>
      <c r="J17697" s="675">
        <v>79700</v>
      </c>
      <c r="K17697" s="675" t="s">
        <v>1453</v>
      </c>
      <c r="L17697" s="675">
        <v>3</v>
      </c>
      <c r="M17697" s="675">
        <v>80</v>
      </c>
      <c r="N17697" s="675" t="s">
        <v>1326</v>
      </c>
    </row>
    <row r="17698" spans="1:14" x14ac:dyDescent="0.25">
      <c r="A17698" s="675" t="s">
        <v>22117</v>
      </c>
      <c r="B17698" s="675">
        <v>33250</v>
      </c>
      <c r="C17698" s="675">
        <v>38000</v>
      </c>
      <c r="D17698" s="675">
        <v>42750</v>
      </c>
      <c r="E17698" s="675">
        <v>47450</v>
      </c>
      <c r="F17698" s="675">
        <v>51250</v>
      </c>
      <c r="G17698" s="675">
        <v>55050</v>
      </c>
      <c r="H17698" s="675">
        <v>58850</v>
      </c>
      <c r="I17698" s="675">
        <v>62650</v>
      </c>
      <c r="J17698" s="675">
        <v>66450</v>
      </c>
      <c r="K17698" s="675" t="s">
        <v>1453</v>
      </c>
      <c r="L17698" s="675">
        <v>5</v>
      </c>
      <c r="M17698" s="675">
        <v>80</v>
      </c>
      <c r="N17698" s="675" t="s">
        <v>1327</v>
      </c>
    </row>
    <row r="17699" spans="1:14" x14ac:dyDescent="0.25">
      <c r="A17699" s="675" t="s">
        <v>22118</v>
      </c>
      <c r="B17699" s="675">
        <v>34550</v>
      </c>
      <c r="C17699" s="675">
        <v>39450</v>
      </c>
      <c r="D17699" s="675">
        <v>44400</v>
      </c>
      <c r="E17699" s="675">
        <v>49300</v>
      </c>
      <c r="F17699" s="675">
        <v>53250</v>
      </c>
      <c r="G17699" s="675">
        <v>57200</v>
      </c>
      <c r="H17699" s="675">
        <v>61150</v>
      </c>
      <c r="I17699" s="675">
        <v>65100</v>
      </c>
      <c r="J17699" s="675">
        <v>69050</v>
      </c>
      <c r="K17699" s="675" t="s">
        <v>1453</v>
      </c>
      <c r="L17699" s="675">
        <v>7</v>
      </c>
      <c r="M17699" s="675">
        <v>80</v>
      </c>
      <c r="N17699" s="675" t="s">
        <v>38</v>
      </c>
    </row>
    <row r="17700" spans="1:14" x14ac:dyDescent="0.25">
      <c r="A17700" s="675" t="s">
        <v>22119</v>
      </c>
      <c r="B17700" s="675">
        <v>37600</v>
      </c>
      <c r="C17700" s="675">
        <v>43000</v>
      </c>
      <c r="D17700" s="675">
        <v>48350</v>
      </c>
      <c r="E17700" s="675">
        <v>53700</v>
      </c>
      <c r="F17700" s="675">
        <v>58000</v>
      </c>
      <c r="G17700" s="675">
        <v>62300</v>
      </c>
      <c r="H17700" s="675">
        <v>66600</v>
      </c>
      <c r="I17700" s="675">
        <v>70900</v>
      </c>
      <c r="J17700" s="675">
        <v>75200</v>
      </c>
      <c r="K17700" s="675" t="s">
        <v>1453</v>
      </c>
      <c r="L17700" s="675">
        <v>9</v>
      </c>
      <c r="M17700" s="675">
        <v>80</v>
      </c>
      <c r="N17700" s="675" t="s">
        <v>39</v>
      </c>
    </row>
    <row r="17701" spans="1:14" x14ac:dyDescent="0.25">
      <c r="A17701" s="675" t="s">
        <v>22120</v>
      </c>
      <c r="B17701" s="675">
        <v>34650</v>
      </c>
      <c r="C17701" s="675">
        <v>39600</v>
      </c>
      <c r="D17701" s="675">
        <v>44550</v>
      </c>
      <c r="E17701" s="675">
        <v>49500</v>
      </c>
      <c r="F17701" s="675">
        <v>53500</v>
      </c>
      <c r="G17701" s="675">
        <v>57450</v>
      </c>
      <c r="H17701" s="675">
        <v>61400</v>
      </c>
      <c r="I17701" s="675">
        <v>65350</v>
      </c>
      <c r="J17701" s="675">
        <v>69300</v>
      </c>
      <c r="K17701" s="675" t="s">
        <v>1453</v>
      </c>
      <c r="L17701" s="675">
        <v>11</v>
      </c>
      <c r="M17701" s="675">
        <v>80</v>
      </c>
      <c r="N17701" s="675" t="s">
        <v>1898</v>
      </c>
    </row>
    <row r="17702" spans="1:14" x14ac:dyDescent="0.25">
      <c r="A17702" s="675" t="s">
        <v>22121</v>
      </c>
      <c r="B17702" s="675">
        <v>33250</v>
      </c>
      <c r="C17702" s="675">
        <v>38000</v>
      </c>
      <c r="D17702" s="675">
        <v>42750</v>
      </c>
      <c r="E17702" s="675">
        <v>47450</v>
      </c>
      <c r="F17702" s="675">
        <v>51250</v>
      </c>
      <c r="G17702" s="675">
        <v>55050</v>
      </c>
      <c r="H17702" s="675">
        <v>58850</v>
      </c>
      <c r="I17702" s="675">
        <v>62650</v>
      </c>
      <c r="J17702" s="675">
        <v>66450</v>
      </c>
      <c r="K17702" s="675" t="s">
        <v>1453</v>
      </c>
      <c r="L17702" s="675">
        <v>13</v>
      </c>
      <c r="M17702" s="675">
        <v>80</v>
      </c>
      <c r="N17702" s="675" t="s">
        <v>1792</v>
      </c>
    </row>
    <row r="17703" spans="1:14" x14ac:dyDescent="0.25">
      <c r="A17703" s="675" t="s">
        <v>22122</v>
      </c>
      <c r="B17703" s="675">
        <v>33250</v>
      </c>
      <c r="C17703" s="675">
        <v>38000</v>
      </c>
      <c r="D17703" s="675">
        <v>42750</v>
      </c>
      <c r="E17703" s="675">
        <v>47450</v>
      </c>
      <c r="F17703" s="675">
        <v>51250</v>
      </c>
      <c r="G17703" s="675">
        <v>55050</v>
      </c>
      <c r="H17703" s="675">
        <v>58850</v>
      </c>
      <c r="I17703" s="675">
        <v>62650</v>
      </c>
      <c r="J17703" s="675">
        <v>66450</v>
      </c>
      <c r="K17703" s="675" t="s">
        <v>1453</v>
      </c>
      <c r="L17703" s="675">
        <v>15</v>
      </c>
      <c r="M17703" s="675">
        <v>80</v>
      </c>
      <c r="N17703" s="675" t="s">
        <v>40</v>
      </c>
    </row>
    <row r="17704" spans="1:14" x14ac:dyDescent="0.25">
      <c r="A17704" s="675" t="s">
        <v>22123</v>
      </c>
      <c r="B17704" s="675">
        <v>41000</v>
      </c>
      <c r="C17704" s="675">
        <v>46850</v>
      </c>
      <c r="D17704" s="675">
        <v>52700</v>
      </c>
      <c r="E17704" s="675">
        <v>58550</v>
      </c>
      <c r="F17704" s="675">
        <v>63250</v>
      </c>
      <c r="G17704" s="675">
        <v>67950</v>
      </c>
      <c r="H17704" s="675">
        <v>72650</v>
      </c>
      <c r="I17704" s="675">
        <v>77300</v>
      </c>
      <c r="J17704" s="675">
        <v>82000</v>
      </c>
      <c r="K17704" s="675" t="s">
        <v>1453</v>
      </c>
      <c r="L17704" s="675">
        <v>17</v>
      </c>
      <c r="M17704" s="675">
        <v>80</v>
      </c>
      <c r="N17704" s="675" t="s">
        <v>41</v>
      </c>
    </row>
    <row r="17705" spans="1:14" x14ac:dyDescent="0.25">
      <c r="A17705" s="675" t="s">
        <v>22124</v>
      </c>
      <c r="B17705" s="675">
        <v>35000</v>
      </c>
      <c r="C17705" s="675">
        <v>40000</v>
      </c>
      <c r="D17705" s="675">
        <v>45000</v>
      </c>
      <c r="E17705" s="675">
        <v>50000</v>
      </c>
      <c r="F17705" s="675">
        <v>54000</v>
      </c>
      <c r="G17705" s="675">
        <v>58000</v>
      </c>
      <c r="H17705" s="675">
        <v>62000</v>
      </c>
      <c r="I17705" s="675">
        <v>66000</v>
      </c>
      <c r="J17705" s="675">
        <v>70000</v>
      </c>
      <c r="K17705" s="675" t="s">
        <v>1453</v>
      </c>
      <c r="L17705" s="675">
        <v>19</v>
      </c>
      <c r="M17705" s="675">
        <v>80</v>
      </c>
      <c r="N17705" s="675" t="s">
        <v>546</v>
      </c>
    </row>
    <row r="17706" spans="1:14" x14ac:dyDescent="0.25">
      <c r="A17706" s="675" t="s">
        <v>22125</v>
      </c>
      <c r="B17706" s="675">
        <v>33250</v>
      </c>
      <c r="C17706" s="675">
        <v>38000</v>
      </c>
      <c r="D17706" s="675">
        <v>42750</v>
      </c>
      <c r="E17706" s="675">
        <v>47450</v>
      </c>
      <c r="F17706" s="675">
        <v>51250</v>
      </c>
      <c r="G17706" s="675">
        <v>55050</v>
      </c>
      <c r="H17706" s="675">
        <v>58850</v>
      </c>
      <c r="I17706" s="675">
        <v>62650</v>
      </c>
      <c r="J17706" s="675">
        <v>66450</v>
      </c>
      <c r="K17706" s="675" t="s">
        <v>1453</v>
      </c>
      <c r="L17706" s="675">
        <v>21</v>
      </c>
      <c r="M17706" s="675">
        <v>80</v>
      </c>
      <c r="N17706" s="675" t="s">
        <v>580</v>
      </c>
    </row>
    <row r="17707" spans="1:14" x14ac:dyDescent="0.25">
      <c r="A17707" s="675" t="s">
        <v>22126</v>
      </c>
      <c r="B17707" s="675">
        <v>33250</v>
      </c>
      <c r="C17707" s="675">
        <v>38000</v>
      </c>
      <c r="D17707" s="675">
        <v>42750</v>
      </c>
      <c r="E17707" s="675">
        <v>47450</v>
      </c>
      <c r="F17707" s="675">
        <v>51250</v>
      </c>
      <c r="G17707" s="675">
        <v>55050</v>
      </c>
      <c r="H17707" s="675">
        <v>58850</v>
      </c>
      <c r="I17707" s="675">
        <v>62650</v>
      </c>
      <c r="J17707" s="675">
        <v>66450</v>
      </c>
      <c r="K17707" s="675" t="s">
        <v>1453</v>
      </c>
      <c r="L17707" s="675">
        <v>23</v>
      </c>
      <c r="M17707" s="675">
        <v>80</v>
      </c>
      <c r="N17707" s="675" t="s">
        <v>582</v>
      </c>
    </row>
    <row r="17708" spans="1:14" x14ac:dyDescent="0.25">
      <c r="A17708" s="675" t="s">
        <v>22127</v>
      </c>
      <c r="B17708" s="675">
        <v>33350</v>
      </c>
      <c r="C17708" s="675">
        <v>38100</v>
      </c>
      <c r="D17708" s="675">
        <v>42850</v>
      </c>
      <c r="E17708" s="675">
        <v>47600</v>
      </c>
      <c r="F17708" s="675">
        <v>51450</v>
      </c>
      <c r="G17708" s="675">
        <v>55250</v>
      </c>
      <c r="H17708" s="675">
        <v>59050</v>
      </c>
      <c r="I17708" s="675">
        <v>62850</v>
      </c>
      <c r="J17708" s="675">
        <v>66650</v>
      </c>
      <c r="K17708" s="675" t="s">
        <v>1453</v>
      </c>
      <c r="L17708" s="675">
        <v>25</v>
      </c>
      <c r="M17708" s="675">
        <v>80</v>
      </c>
      <c r="N17708" s="675" t="s">
        <v>42</v>
      </c>
    </row>
    <row r="17709" spans="1:14" x14ac:dyDescent="0.25">
      <c r="A17709" s="675" t="s">
        <v>22128</v>
      </c>
      <c r="B17709" s="675">
        <v>41000</v>
      </c>
      <c r="C17709" s="675">
        <v>46850</v>
      </c>
      <c r="D17709" s="675">
        <v>52700</v>
      </c>
      <c r="E17709" s="675">
        <v>58550</v>
      </c>
      <c r="F17709" s="675">
        <v>63250</v>
      </c>
      <c r="G17709" s="675">
        <v>67950</v>
      </c>
      <c r="H17709" s="675">
        <v>72650</v>
      </c>
      <c r="I17709" s="675">
        <v>77300</v>
      </c>
      <c r="J17709" s="675">
        <v>82000</v>
      </c>
      <c r="K17709" s="675" t="s">
        <v>1453</v>
      </c>
      <c r="L17709" s="675">
        <v>27</v>
      </c>
      <c r="M17709" s="675">
        <v>80</v>
      </c>
      <c r="N17709" s="675" t="s">
        <v>647</v>
      </c>
    </row>
    <row r="17710" spans="1:14" x14ac:dyDescent="0.25">
      <c r="A17710" s="675" t="s">
        <v>22129</v>
      </c>
      <c r="B17710" s="675">
        <v>33250</v>
      </c>
      <c r="C17710" s="675">
        <v>38000</v>
      </c>
      <c r="D17710" s="675">
        <v>42750</v>
      </c>
      <c r="E17710" s="675">
        <v>47450</v>
      </c>
      <c r="F17710" s="675">
        <v>51250</v>
      </c>
      <c r="G17710" s="675">
        <v>55050</v>
      </c>
      <c r="H17710" s="675">
        <v>58850</v>
      </c>
      <c r="I17710" s="675">
        <v>62650</v>
      </c>
      <c r="J17710" s="675">
        <v>66450</v>
      </c>
      <c r="K17710" s="675" t="s">
        <v>1453</v>
      </c>
      <c r="L17710" s="675">
        <v>29</v>
      </c>
      <c r="M17710" s="675">
        <v>80</v>
      </c>
      <c r="N17710" s="675" t="s">
        <v>43</v>
      </c>
    </row>
    <row r="17711" spans="1:14" x14ac:dyDescent="0.25">
      <c r="A17711" s="675" t="s">
        <v>22130</v>
      </c>
      <c r="B17711" s="675">
        <v>36750</v>
      </c>
      <c r="C17711" s="675">
        <v>42000</v>
      </c>
      <c r="D17711" s="675">
        <v>47250</v>
      </c>
      <c r="E17711" s="675">
        <v>52500</v>
      </c>
      <c r="F17711" s="675">
        <v>56700</v>
      </c>
      <c r="G17711" s="675">
        <v>60900</v>
      </c>
      <c r="H17711" s="675">
        <v>65100</v>
      </c>
      <c r="I17711" s="675">
        <v>69300</v>
      </c>
      <c r="J17711" s="675">
        <v>73500</v>
      </c>
      <c r="K17711" s="675" t="s">
        <v>1453</v>
      </c>
      <c r="L17711" s="675">
        <v>31</v>
      </c>
      <c r="M17711" s="675">
        <v>80</v>
      </c>
      <c r="N17711" s="675" t="s">
        <v>474</v>
      </c>
    </row>
    <row r="17712" spans="1:14" x14ac:dyDescent="0.25">
      <c r="A17712" s="675" t="s">
        <v>22131</v>
      </c>
      <c r="B17712" s="675">
        <v>33950</v>
      </c>
      <c r="C17712" s="675">
        <v>38800</v>
      </c>
      <c r="D17712" s="675">
        <v>43650</v>
      </c>
      <c r="E17712" s="675">
        <v>48500</v>
      </c>
      <c r="F17712" s="675">
        <v>52400</v>
      </c>
      <c r="G17712" s="675">
        <v>56300</v>
      </c>
      <c r="H17712" s="675">
        <v>60150</v>
      </c>
      <c r="I17712" s="675">
        <v>64050</v>
      </c>
      <c r="J17712" s="675">
        <v>67900</v>
      </c>
      <c r="K17712" s="675" t="s">
        <v>1453</v>
      </c>
      <c r="L17712" s="675">
        <v>33</v>
      </c>
      <c r="M17712" s="675">
        <v>80</v>
      </c>
      <c r="N17712" s="675" t="s">
        <v>44</v>
      </c>
    </row>
    <row r="17713" spans="1:14" x14ac:dyDescent="0.25">
      <c r="A17713" s="675" t="s">
        <v>22132</v>
      </c>
      <c r="B17713" s="675">
        <v>33250</v>
      </c>
      <c r="C17713" s="675">
        <v>38000</v>
      </c>
      <c r="D17713" s="675">
        <v>42750</v>
      </c>
      <c r="E17713" s="675">
        <v>47450</v>
      </c>
      <c r="F17713" s="675">
        <v>51250</v>
      </c>
      <c r="G17713" s="675">
        <v>55050</v>
      </c>
      <c r="H17713" s="675">
        <v>58850</v>
      </c>
      <c r="I17713" s="675">
        <v>62650</v>
      </c>
      <c r="J17713" s="675">
        <v>66450</v>
      </c>
      <c r="K17713" s="675" t="s">
        <v>1453</v>
      </c>
      <c r="L17713" s="675">
        <v>35</v>
      </c>
      <c r="M17713" s="675">
        <v>80</v>
      </c>
      <c r="N17713" s="675" t="s">
        <v>45</v>
      </c>
    </row>
    <row r="17714" spans="1:14" x14ac:dyDescent="0.25">
      <c r="A17714" s="675" t="s">
        <v>22133</v>
      </c>
      <c r="B17714" s="675">
        <v>40350</v>
      </c>
      <c r="C17714" s="675">
        <v>46100</v>
      </c>
      <c r="D17714" s="675">
        <v>51850</v>
      </c>
      <c r="E17714" s="675">
        <v>57600</v>
      </c>
      <c r="F17714" s="675">
        <v>62250</v>
      </c>
      <c r="G17714" s="675">
        <v>66850</v>
      </c>
      <c r="H17714" s="675">
        <v>71450</v>
      </c>
      <c r="I17714" s="675">
        <v>76050</v>
      </c>
      <c r="J17714" s="675">
        <v>80650</v>
      </c>
      <c r="K17714" s="675" t="s">
        <v>1453</v>
      </c>
      <c r="L17714" s="675">
        <v>37</v>
      </c>
      <c r="M17714" s="675">
        <v>80</v>
      </c>
      <c r="N17714" s="675" t="s">
        <v>46</v>
      </c>
    </row>
    <row r="17715" spans="1:14" x14ac:dyDescent="0.25">
      <c r="A17715" s="675" t="s">
        <v>22134</v>
      </c>
      <c r="B17715" s="675">
        <v>34100</v>
      </c>
      <c r="C17715" s="675">
        <v>38950</v>
      </c>
      <c r="D17715" s="675">
        <v>43800</v>
      </c>
      <c r="E17715" s="675">
        <v>48650</v>
      </c>
      <c r="F17715" s="675">
        <v>52550</v>
      </c>
      <c r="G17715" s="675">
        <v>56450</v>
      </c>
      <c r="H17715" s="675">
        <v>60350</v>
      </c>
      <c r="I17715" s="675">
        <v>64250</v>
      </c>
      <c r="J17715" s="675">
        <v>68150</v>
      </c>
      <c r="K17715" s="675" t="s">
        <v>1453</v>
      </c>
      <c r="L17715" s="675">
        <v>39</v>
      </c>
      <c r="M17715" s="675">
        <v>80</v>
      </c>
      <c r="N17715" s="675" t="s">
        <v>310</v>
      </c>
    </row>
    <row r="17716" spans="1:14" x14ac:dyDescent="0.25">
      <c r="A17716" s="675" t="s">
        <v>22135</v>
      </c>
      <c r="B17716" s="675">
        <v>33250</v>
      </c>
      <c r="C17716" s="675">
        <v>38000</v>
      </c>
      <c r="D17716" s="675">
        <v>42750</v>
      </c>
      <c r="E17716" s="675">
        <v>47450</v>
      </c>
      <c r="F17716" s="675">
        <v>51250</v>
      </c>
      <c r="G17716" s="675">
        <v>55050</v>
      </c>
      <c r="H17716" s="675">
        <v>58850</v>
      </c>
      <c r="I17716" s="675">
        <v>62650</v>
      </c>
      <c r="J17716" s="675">
        <v>66450</v>
      </c>
      <c r="K17716" s="675" t="s">
        <v>1453</v>
      </c>
      <c r="L17716" s="675">
        <v>41</v>
      </c>
      <c r="M17716" s="675">
        <v>80</v>
      </c>
      <c r="N17716" s="675" t="s">
        <v>930</v>
      </c>
    </row>
    <row r="17717" spans="1:14" x14ac:dyDescent="0.25">
      <c r="A17717" s="675" t="s">
        <v>22136</v>
      </c>
      <c r="B17717" s="675">
        <v>36600</v>
      </c>
      <c r="C17717" s="675">
        <v>41800</v>
      </c>
      <c r="D17717" s="675">
        <v>47050</v>
      </c>
      <c r="E17717" s="675">
        <v>52250</v>
      </c>
      <c r="F17717" s="675">
        <v>56450</v>
      </c>
      <c r="G17717" s="675">
        <v>60650</v>
      </c>
      <c r="H17717" s="675">
        <v>64800</v>
      </c>
      <c r="I17717" s="675">
        <v>69000</v>
      </c>
      <c r="J17717" s="675">
        <v>73150</v>
      </c>
      <c r="K17717" s="675" t="s">
        <v>1453</v>
      </c>
      <c r="L17717" s="675">
        <v>43</v>
      </c>
      <c r="M17717" s="675">
        <v>80</v>
      </c>
      <c r="N17717" s="675" t="s">
        <v>47</v>
      </c>
    </row>
    <row r="17718" spans="1:14" x14ac:dyDescent="0.25">
      <c r="A17718" s="675" t="s">
        <v>22137</v>
      </c>
      <c r="B17718" s="675">
        <v>37200</v>
      </c>
      <c r="C17718" s="675">
        <v>42500</v>
      </c>
      <c r="D17718" s="675">
        <v>47800</v>
      </c>
      <c r="E17718" s="675">
        <v>53100</v>
      </c>
      <c r="F17718" s="675">
        <v>57350</v>
      </c>
      <c r="G17718" s="675">
        <v>61600</v>
      </c>
      <c r="H17718" s="675">
        <v>65850</v>
      </c>
      <c r="I17718" s="675">
        <v>70100</v>
      </c>
      <c r="J17718" s="675">
        <v>74350</v>
      </c>
      <c r="K17718" s="675" t="s">
        <v>1453</v>
      </c>
      <c r="L17718" s="675">
        <v>45</v>
      </c>
      <c r="M17718" s="675">
        <v>80</v>
      </c>
      <c r="N17718" s="675" t="s">
        <v>478</v>
      </c>
    </row>
    <row r="17719" spans="1:14" x14ac:dyDescent="0.25">
      <c r="A17719" s="675" t="s">
        <v>22138</v>
      </c>
      <c r="B17719" s="675">
        <v>38300</v>
      </c>
      <c r="C17719" s="675">
        <v>43800</v>
      </c>
      <c r="D17719" s="675">
        <v>49250</v>
      </c>
      <c r="E17719" s="675">
        <v>54700</v>
      </c>
      <c r="F17719" s="675">
        <v>59100</v>
      </c>
      <c r="G17719" s="675">
        <v>63500</v>
      </c>
      <c r="H17719" s="675">
        <v>67850</v>
      </c>
      <c r="I17719" s="675">
        <v>72250</v>
      </c>
      <c r="J17719" s="675">
        <v>76600</v>
      </c>
      <c r="K17719" s="675" t="s">
        <v>1453</v>
      </c>
      <c r="L17719" s="675">
        <v>47</v>
      </c>
      <c r="M17719" s="675">
        <v>80</v>
      </c>
      <c r="N17719" s="675" t="s">
        <v>319</v>
      </c>
    </row>
    <row r="17720" spans="1:14" x14ac:dyDescent="0.25">
      <c r="A17720" s="675" t="s">
        <v>22139</v>
      </c>
      <c r="B17720" s="675">
        <v>33250</v>
      </c>
      <c r="C17720" s="675">
        <v>38000</v>
      </c>
      <c r="D17720" s="675">
        <v>42750</v>
      </c>
      <c r="E17720" s="675">
        <v>47450</v>
      </c>
      <c r="F17720" s="675">
        <v>51250</v>
      </c>
      <c r="G17720" s="675">
        <v>55050</v>
      </c>
      <c r="H17720" s="675">
        <v>58850</v>
      </c>
      <c r="I17720" s="675">
        <v>62650</v>
      </c>
      <c r="J17720" s="675">
        <v>66450</v>
      </c>
      <c r="K17720" s="675" t="s">
        <v>1453</v>
      </c>
      <c r="L17720" s="675">
        <v>49</v>
      </c>
      <c r="M17720" s="675">
        <v>80</v>
      </c>
      <c r="N17720" s="675" t="s">
        <v>48</v>
      </c>
    </row>
    <row r="17721" spans="1:14" x14ac:dyDescent="0.25">
      <c r="A17721" s="675" t="s">
        <v>22140</v>
      </c>
      <c r="B17721" s="675">
        <v>40750</v>
      </c>
      <c r="C17721" s="675">
        <v>46550</v>
      </c>
      <c r="D17721" s="675">
        <v>52350</v>
      </c>
      <c r="E17721" s="675">
        <v>58150</v>
      </c>
      <c r="F17721" s="675">
        <v>62850</v>
      </c>
      <c r="G17721" s="675">
        <v>67500</v>
      </c>
      <c r="H17721" s="675">
        <v>72150</v>
      </c>
      <c r="I17721" s="675">
        <v>76800</v>
      </c>
      <c r="J17721" s="675">
        <v>81450</v>
      </c>
      <c r="K17721" s="675" t="s">
        <v>1453</v>
      </c>
      <c r="L17721" s="675">
        <v>51</v>
      </c>
      <c r="M17721" s="675">
        <v>80</v>
      </c>
      <c r="N17721" s="675" t="s">
        <v>1827</v>
      </c>
    </row>
    <row r="17722" spans="1:14" x14ac:dyDescent="0.25">
      <c r="A17722" s="675" t="s">
        <v>22141</v>
      </c>
      <c r="B17722" s="675">
        <v>39550</v>
      </c>
      <c r="C17722" s="675">
        <v>45200</v>
      </c>
      <c r="D17722" s="675">
        <v>50850</v>
      </c>
      <c r="E17722" s="675">
        <v>56500</v>
      </c>
      <c r="F17722" s="675">
        <v>61050</v>
      </c>
      <c r="G17722" s="675">
        <v>65550</v>
      </c>
      <c r="H17722" s="675">
        <v>70100</v>
      </c>
      <c r="I17722" s="675">
        <v>74600</v>
      </c>
      <c r="J17722" s="675">
        <v>79100</v>
      </c>
      <c r="K17722" s="675" t="s">
        <v>1453</v>
      </c>
      <c r="L17722" s="675">
        <v>53</v>
      </c>
      <c r="M17722" s="675">
        <v>80</v>
      </c>
      <c r="N17722" s="675" t="s">
        <v>659</v>
      </c>
    </row>
    <row r="17723" spans="1:14" x14ac:dyDescent="0.25">
      <c r="A17723" s="675" t="s">
        <v>22142</v>
      </c>
      <c r="B17723" s="675">
        <v>33250</v>
      </c>
      <c r="C17723" s="675">
        <v>38000</v>
      </c>
      <c r="D17723" s="675">
        <v>42750</v>
      </c>
      <c r="E17723" s="675">
        <v>47450</v>
      </c>
      <c r="F17723" s="675">
        <v>51250</v>
      </c>
      <c r="G17723" s="675">
        <v>55050</v>
      </c>
      <c r="H17723" s="675">
        <v>58850</v>
      </c>
      <c r="I17723" s="675">
        <v>62650</v>
      </c>
      <c r="J17723" s="675">
        <v>66450</v>
      </c>
      <c r="K17723" s="675" t="s">
        <v>1453</v>
      </c>
      <c r="L17723" s="675">
        <v>55</v>
      </c>
      <c r="M17723" s="675">
        <v>80</v>
      </c>
      <c r="N17723" s="675" t="s">
        <v>49</v>
      </c>
    </row>
    <row r="17724" spans="1:14" x14ac:dyDescent="0.25">
      <c r="A17724" s="675" t="s">
        <v>22143</v>
      </c>
      <c r="B17724" s="675">
        <v>33250</v>
      </c>
      <c r="C17724" s="675">
        <v>38000</v>
      </c>
      <c r="D17724" s="675">
        <v>42750</v>
      </c>
      <c r="E17724" s="675">
        <v>47450</v>
      </c>
      <c r="F17724" s="675">
        <v>51250</v>
      </c>
      <c r="G17724" s="675">
        <v>55050</v>
      </c>
      <c r="H17724" s="675">
        <v>58850</v>
      </c>
      <c r="I17724" s="675">
        <v>62650</v>
      </c>
      <c r="J17724" s="675">
        <v>66450</v>
      </c>
      <c r="K17724" s="675" t="s">
        <v>1453</v>
      </c>
      <c r="L17724" s="675">
        <v>57</v>
      </c>
      <c r="M17724" s="675">
        <v>80</v>
      </c>
      <c r="N17724" s="675" t="s">
        <v>50</v>
      </c>
    </row>
    <row r="17725" spans="1:14" x14ac:dyDescent="0.25">
      <c r="A17725" s="675" t="s">
        <v>22144</v>
      </c>
      <c r="B17725" s="675">
        <v>38800</v>
      </c>
      <c r="C17725" s="675">
        <v>44350</v>
      </c>
      <c r="D17725" s="675">
        <v>49900</v>
      </c>
      <c r="E17725" s="675">
        <v>55400</v>
      </c>
      <c r="F17725" s="675">
        <v>59850</v>
      </c>
      <c r="G17725" s="675">
        <v>64300</v>
      </c>
      <c r="H17725" s="675">
        <v>68700</v>
      </c>
      <c r="I17725" s="675">
        <v>73150</v>
      </c>
      <c r="J17725" s="675">
        <v>77600</v>
      </c>
      <c r="K17725" s="675" t="s">
        <v>1453</v>
      </c>
      <c r="L17725" s="675">
        <v>59</v>
      </c>
      <c r="M17725" s="675">
        <v>80</v>
      </c>
      <c r="N17725" s="675" t="s">
        <v>486</v>
      </c>
    </row>
    <row r="17726" spans="1:14" x14ac:dyDescent="0.25">
      <c r="A17726" s="675" t="s">
        <v>22145</v>
      </c>
      <c r="B17726" s="675">
        <v>33250</v>
      </c>
      <c r="C17726" s="675">
        <v>38000</v>
      </c>
      <c r="D17726" s="675">
        <v>42750</v>
      </c>
      <c r="E17726" s="675">
        <v>47450</v>
      </c>
      <c r="F17726" s="675">
        <v>51250</v>
      </c>
      <c r="G17726" s="675">
        <v>55050</v>
      </c>
      <c r="H17726" s="675">
        <v>58850</v>
      </c>
      <c r="I17726" s="675">
        <v>62650</v>
      </c>
      <c r="J17726" s="675">
        <v>66450</v>
      </c>
      <c r="K17726" s="675" t="s">
        <v>1453</v>
      </c>
      <c r="L17726" s="675">
        <v>61</v>
      </c>
      <c r="M17726" s="675">
        <v>80</v>
      </c>
      <c r="N17726" s="675" t="s">
        <v>488</v>
      </c>
    </row>
    <row r="17727" spans="1:14" x14ac:dyDescent="0.25">
      <c r="A17727" s="675" t="s">
        <v>22146</v>
      </c>
      <c r="B17727" s="675">
        <v>33250</v>
      </c>
      <c r="C17727" s="675">
        <v>38000</v>
      </c>
      <c r="D17727" s="675">
        <v>42750</v>
      </c>
      <c r="E17727" s="675">
        <v>47450</v>
      </c>
      <c r="F17727" s="675">
        <v>51250</v>
      </c>
      <c r="G17727" s="675">
        <v>55050</v>
      </c>
      <c r="H17727" s="675">
        <v>58850</v>
      </c>
      <c r="I17727" s="675">
        <v>62650</v>
      </c>
      <c r="J17727" s="675">
        <v>66450</v>
      </c>
      <c r="K17727" s="675" t="s">
        <v>1453</v>
      </c>
      <c r="L17727" s="675">
        <v>63</v>
      </c>
      <c r="M17727" s="675">
        <v>80</v>
      </c>
      <c r="N17727" s="675" t="s">
        <v>51</v>
      </c>
    </row>
    <row r="17728" spans="1:14" x14ac:dyDescent="0.25">
      <c r="A17728" s="675" t="s">
        <v>22147</v>
      </c>
      <c r="B17728" s="675">
        <v>33250</v>
      </c>
      <c r="C17728" s="675">
        <v>38000</v>
      </c>
      <c r="D17728" s="675">
        <v>42750</v>
      </c>
      <c r="E17728" s="675">
        <v>47450</v>
      </c>
      <c r="F17728" s="675">
        <v>51250</v>
      </c>
      <c r="G17728" s="675">
        <v>55050</v>
      </c>
      <c r="H17728" s="675">
        <v>58850</v>
      </c>
      <c r="I17728" s="675">
        <v>62650</v>
      </c>
      <c r="J17728" s="675">
        <v>66450</v>
      </c>
      <c r="K17728" s="675" t="s">
        <v>1453</v>
      </c>
      <c r="L17728" s="675">
        <v>65</v>
      </c>
      <c r="M17728" s="675">
        <v>80</v>
      </c>
      <c r="N17728" s="675" t="s">
        <v>606</v>
      </c>
    </row>
    <row r="17729" spans="1:14" x14ac:dyDescent="0.25">
      <c r="A17729" s="675" t="s">
        <v>22148</v>
      </c>
      <c r="B17729" s="675">
        <v>33250</v>
      </c>
      <c r="C17729" s="675">
        <v>38000</v>
      </c>
      <c r="D17729" s="675">
        <v>42750</v>
      </c>
      <c r="E17729" s="675">
        <v>47450</v>
      </c>
      <c r="F17729" s="675">
        <v>51250</v>
      </c>
      <c r="G17729" s="675">
        <v>55050</v>
      </c>
      <c r="H17729" s="675">
        <v>58850</v>
      </c>
      <c r="I17729" s="675">
        <v>62650</v>
      </c>
      <c r="J17729" s="675">
        <v>66450</v>
      </c>
      <c r="K17729" s="675" t="s">
        <v>1453</v>
      </c>
      <c r="L17729" s="675">
        <v>67</v>
      </c>
      <c r="M17729" s="675">
        <v>80</v>
      </c>
      <c r="N17729" s="675" t="s">
        <v>607</v>
      </c>
    </row>
    <row r="17730" spans="1:14" x14ac:dyDescent="0.25">
      <c r="A17730" s="675" t="s">
        <v>22149</v>
      </c>
      <c r="B17730" s="675">
        <v>33250</v>
      </c>
      <c r="C17730" s="675">
        <v>38000</v>
      </c>
      <c r="D17730" s="675">
        <v>42750</v>
      </c>
      <c r="E17730" s="675">
        <v>47450</v>
      </c>
      <c r="F17730" s="675">
        <v>51250</v>
      </c>
      <c r="G17730" s="675">
        <v>55050</v>
      </c>
      <c r="H17730" s="675">
        <v>58850</v>
      </c>
      <c r="I17730" s="675">
        <v>62650</v>
      </c>
      <c r="J17730" s="675">
        <v>66450</v>
      </c>
      <c r="K17730" s="675" t="s">
        <v>1453</v>
      </c>
      <c r="L17730" s="675">
        <v>69</v>
      </c>
      <c r="M17730" s="675">
        <v>80</v>
      </c>
      <c r="N17730" s="675" t="s">
        <v>1978</v>
      </c>
    </row>
    <row r="17731" spans="1:14" x14ac:dyDescent="0.25">
      <c r="A17731" s="675" t="s">
        <v>22150</v>
      </c>
      <c r="B17731" s="675">
        <v>33250</v>
      </c>
      <c r="C17731" s="675">
        <v>38000</v>
      </c>
      <c r="D17731" s="675">
        <v>42750</v>
      </c>
      <c r="E17731" s="675">
        <v>47450</v>
      </c>
      <c r="F17731" s="675">
        <v>51250</v>
      </c>
      <c r="G17731" s="675">
        <v>55050</v>
      </c>
      <c r="H17731" s="675">
        <v>58850</v>
      </c>
      <c r="I17731" s="675">
        <v>62650</v>
      </c>
      <c r="J17731" s="675">
        <v>66450</v>
      </c>
      <c r="K17731" s="675" t="s">
        <v>1453</v>
      </c>
      <c r="L17731" s="675">
        <v>71</v>
      </c>
      <c r="M17731" s="675">
        <v>80</v>
      </c>
      <c r="N17731" s="675" t="s">
        <v>52</v>
      </c>
    </row>
    <row r="17732" spans="1:14" x14ac:dyDescent="0.25">
      <c r="A17732" s="675" t="s">
        <v>22151</v>
      </c>
      <c r="B17732" s="675">
        <v>41750</v>
      </c>
      <c r="C17732" s="675">
        <v>47700</v>
      </c>
      <c r="D17732" s="675">
        <v>53650</v>
      </c>
      <c r="E17732" s="675">
        <v>59600</v>
      </c>
      <c r="F17732" s="675">
        <v>64400</v>
      </c>
      <c r="G17732" s="675">
        <v>69150</v>
      </c>
      <c r="H17732" s="675">
        <v>73950</v>
      </c>
      <c r="I17732" s="675">
        <v>78700</v>
      </c>
      <c r="J17732" s="675">
        <v>83450</v>
      </c>
      <c r="K17732" s="675" t="s">
        <v>1453</v>
      </c>
      <c r="L17732" s="675">
        <v>73</v>
      </c>
      <c r="M17732" s="675">
        <v>80</v>
      </c>
      <c r="N17732" s="675" t="s">
        <v>53</v>
      </c>
    </row>
    <row r="17733" spans="1:14" x14ac:dyDescent="0.25">
      <c r="A17733" s="675" t="s">
        <v>22152</v>
      </c>
      <c r="B17733" s="675">
        <v>33250</v>
      </c>
      <c r="C17733" s="675">
        <v>38000</v>
      </c>
      <c r="D17733" s="675">
        <v>42750</v>
      </c>
      <c r="E17733" s="675">
        <v>47450</v>
      </c>
      <c r="F17733" s="675">
        <v>51250</v>
      </c>
      <c r="G17733" s="675">
        <v>55050</v>
      </c>
      <c r="H17733" s="675">
        <v>58850</v>
      </c>
      <c r="I17733" s="675">
        <v>62650</v>
      </c>
      <c r="J17733" s="675">
        <v>66450</v>
      </c>
      <c r="K17733" s="675" t="s">
        <v>1453</v>
      </c>
      <c r="L17733" s="675">
        <v>75</v>
      </c>
      <c r="M17733" s="675">
        <v>80</v>
      </c>
      <c r="N17733" s="675" t="s">
        <v>325</v>
      </c>
    </row>
    <row r="17734" spans="1:14" x14ac:dyDescent="0.25">
      <c r="A17734" s="675" t="s">
        <v>22153</v>
      </c>
      <c r="B17734" s="675">
        <v>33250</v>
      </c>
      <c r="C17734" s="675">
        <v>38000</v>
      </c>
      <c r="D17734" s="675">
        <v>42750</v>
      </c>
      <c r="E17734" s="675">
        <v>47450</v>
      </c>
      <c r="F17734" s="675">
        <v>51250</v>
      </c>
      <c r="G17734" s="675">
        <v>55050</v>
      </c>
      <c r="H17734" s="675">
        <v>58850</v>
      </c>
      <c r="I17734" s="675">
        <v>62650</v>
      </c>
      <c r="J17734" s="675">
        <v>66450</v>
      </c>
      <c r="K17734" s="675" t="s">
        <v>1453</v>
      </c>
      <c r="L17734" s="675">
        <v>77</v>
      </c>
      <c r="M17734" s="675">
        <v>80</v>
      </c>
      <c r="N17734" s="675" t="s">
        <v>54</v>
      </c>
    </row>
    <row r="17735" spans="1:14" x14ac:dyDescent="0.25">
      <c r="A17735" s="675" t="s">
        <v>22154</v>
      </c>
      <c r="B17735" s="675">
        <v>33250</v>
      </c>
      <c r="C17735" s="675">
        <v>38000</v>
      </c>
      <c r="D17735" s="675">
        <v>42750</v>
      </c>
      <c r="E17735" s="675">
        <v>47450</v>
      </c>
      <c r="F17735" s="675">
        <v>51250</v>
      </c>
      <c r="G17735" s="675">
        <v>55050</v>
      </c>
      <c r="H17735" s="675">
        <v>58850</v>
      </c>
      <c r="I17735" s="675">
        <v>62650</v>
      </c>
      <c r="J17735" s="675">
        <v>66450</v>
      </c>
      <c r="K17735" s="675" t="s">
        <v>1453</v>
      </c>
      <c r="L17735" s="675">
        <v>79</v>
      </c>
      <c r="M17735" s="675">
        <v>80</v>
      </c>
      <c r="N17735" s="675" t="s">
        <v>55</v>
      </c>
    </row>
    <row r="17736" spans="1:14" x14ac:dyDescent="0.25">
      <c r="A17736" s="675" t="s">
        <v>22155</v>
      </c>
      <c r="B17736" s="675">
        <v>35950</v>
      </c>
      <c r="C17736" s="675">
        <v>41100</v>
      </c>
      <c r="D17736" s="675">
        <v>46250</v>
      </c>
      <c r="E17736" s="675">
        <v>51350</v>
      </c>
      <c r="F17736" s="675">
        <v>55500</v>
      </c>
      <c r="G17736" s="675">
        <v>59600</v>
      </c>
      <c r="H17736" s="675">
        <v>63700</v>
      </c>
      <c r="I17736" s="675">
        <v>67800</v>
      </c>
      <c r="J17736" s="675">
        <v>71900</v>
      </c>
      <c r="K17736" s="675" t="s">
        <v>1453</v>
      </c>
      <c r="L17736" s="675">
        <v>81</v>
      </c>
      <c r="M17736" s="675">
        <v>80</v>
      </c>
      <c r="N17736" s="675" t="s">
        <v>667</v>
      </c>
    </row>
    <row r="17737" spans="1:14" x14ac:dyDescent="0.25">
      <c r="A17737" s="675" t="s">
        <v>22156</v>
      </c>
      <c r="B17737" s="675">
        <v>41000</v>
      </c>
      <c r="C17737" s="675">
        <v>46850</v>
      </c>
      <c r="D17737" s="675">
        <v>52700</v>
      </c>
      <c r="E17737" s="675">
        <v>58550</v>
      </c>
      <c r="F17737" s="675">
        <v>63250</v>
      </c>
      <c r="G17737" s="675">
        <v>67950</v>
      </c>
      <c r="H17737" s="675">
        <v>72650</v>
      </c>
      <c r="I17737" s="675">
        <v>77300</v>
      </c>
      <c r="J17737" s="675">
        <v>82000</v>
      </c>
      <c r="K17737" s="675" t="s">
        <v>1453</v>
      </c>
      <c r="L17737" s="675">
        <v>83</v>
      </c>
      <c r="M17737" s="675">
        <v>80</v>
      </c>
      <c r="N17737" s="675" t="s">
        <v>669</v>
      </c>
    </row>
    <row r="17738" spans="1:14" x14ac:dyDescent="0.25">
      <c r="A17738" s="675" t="s">
        <v>22157</v>
      </c>
      <c r="B17738" s="675">
        <v>35400</v>
      </c>
      <c r="C17738" s="675">
        <v>40450</v>
      </c>
      <c r="D17738" s="675">
        <v>45500</v>
      </c>
      <c r="E17738" s="675">
        <v>50550</v>
      </c>
      <c r="F17738" s="675">
        <v>54600</v>
      </c>
      <c r="G17738" s="675">
        <v>58650</v>
      </c>
      <c r="H17738" s="675">
        <v>62700</v>
      </c>
      <c r="I17738" s="675">
        <v>66750</v>
      </c>
      <c r="J17738" s="675">
        <v>70800</v>
      </c>
      <c r="K17738" s="675" t="s">
        <v>1453</v>
      </c>
      <c r="L17738" s="675">
        <v>85</v>
      </c>
      <c r="M17738" s="675">
        <v>80</v>
      </c>
      <c r="N17738" s="675" t="s">
        <v>56</v>
      </c>
    </row>
    <row r="17739" spans="1:14" x14ac:dyDescent="0.25">
      <c r="A17739" s="675" t="s">
        <v>22158</v>
      </c>
      <c r="B17739" s="675">
        <v>41000</v>
      </c>
      <c r="C17739" s="675">
        <v>46850</v>
      </c>
      <c r="D17739" s="675">
        <v>52700</v>
      </c>
      <c r="E17739" s="675">
        <v>58550</v>
      </c>
      <c r="F17739" s="675">
        <v>63250</v>
      </c>
      <c r="G17739" s="675">
        <v>67950</v>
      </c>
      <c r="H17739" s="675">
        <v>72650</v>
      </c>
      <c r="I17739" s="675">
        <v>77300</v>
      </c>
      <c r="J17739" s="675">
        <v>82000</v>
      </c>
      <c r="K17739" s="675" t="s">
        <v>1453</v>
      </c>
      <c r="L17739" s="675">
        <v>87</v>
      </c>
      <c r="M17739" s="675">
        <v>80</v>
      </c>
      <c r="N17739" s="675" t="s">
        <v>57</v>
      </c>
    </row>
    <row r="17740" spans="1:14" x14ac:dyDescent="0.25">
      <c r="A17740" s="675" t="s">
        <v>22159</v>
      </c>
      <c r="B17740" s="675">
        <v>33250</v>
      </c>
      <c r="C17740" s="675">
        <v>38000</v>
      </c>
      <c r="D17740" s="675">
        <v>42750</v>
      </c>
      <c r="E17740" s="675">
        <v>47450</v>
      </c>
      <c r="F17740" s="675">
        <v>51250</v>
      </c>
      <c r="G17740" s="675">
        <v>55050</v>
      </c>
      <c r="H17740" s="675">
        <v>58850</v>
      </c>
      <c r="I17740" s="675">
        <v>62650</v>
      </c>
      <c r="J17740" s="675">
        <v>66450</v>
      </c>
      <c r="K17740" s="675" t="s">
        <v>1453</v>
      </c>
      <c r="L17740" s="675">
        <v>89</v>
      </c>
      <c r="M17740" s="675">
        <v>80</v>
      </c>
      <c r="N17740" s="675" t="s">
        <v>58</v>
      </c>
    </row>
    <row r="17741" spans="1:14" x14ac:dyDescent="0.25">
      <c r="A17741" s="675" t="s">
        <v>22160</v>
      </c>
      <c r="B17741" s="675">
        <v>33250</v>
      </c>
      <c r="C17741" s="675">
        <v>38000</v>
      </c>
      <c r="D17741" s="675">
        <v>42750</v>
      </c>
      <c r="E17741" s="675">
        <v>47450</v>
      </c>
      <c r="F17741" s="675">
        <v>51250</v>
      </c>
      <c r="G17741" s="675">
        <v>55050</v>
      </c>
      <c r="H17741" s="675">
        <v>58850</v>
      </c>
      <c r="I17741" s="675">
        <v>62650</v>
      </c>
      <c r="J17741" s="675">
        <v>66450</v>
      </c>
      <c r="K17741" s="675" t="s">
        <v>1453</v>
      </c>
      <c r="L17741" s="675">
        <v>91</v>
      </c>
      <c r="M17741" s="675">
        <v>80</v>
      </c>
      <c r="N17741" s="675" t="s">
        <v>869</v>
      </c>
    </row>
    <row r="17742" spans="1:14" x14ac:dyDescent="0.25">
      <c r="A17742" s="675" t="s">
        <v>22161</v>
      </c>
      <c r="B17742" s="675">
        <v>38000</v>
      </c>
      <c r="C17742" s="675">
        <v>43400</v>
      </c>
      <c r="D17742" s="675">
        <v>48850</v>
      </c>
      <c r="E17742" s="675">
        <v>54250</v>
      </c>
      <c r="F17742" s="675">
        <v>58600</v>
      </c>
      <c r="G17742" s="675">
        <v>62950</v>
      </c>
      <c r="H17742" s="675">
        <v>67300</v>
      </c>
      <c r="I17742" s="675">
        <v>71650</v>
      </c>
      <c r="J17742" s="675">
        <v>75950</v>
      </c>
      <c r="K17742" s="675" t="s">
        <v>1453</v>
      </c>
      <c r="L17742" s="675">
        <v>93</v>
      </c>
      <c r="M17742" s="675">
        <v>80</v>
      </c>
      <c r="N17742" s="675" t="s">
        <v>1331</v>
      </c>
    </row>
    <row r="17743" spans="1:14" x14ac:dyDescent="0.25">
      <c r="A17743" s="675" t="s">
        <v>22162</v>
      </c>
      <c r="B17743" s="675">
        <v>33250</v>
      </c>
      <c r="C17743" s="675">
        <v>38000</v>
      </c>
      <c r="D17743" s="675">
        <v>42750</v>
      </c>
      <c r="E17743" s="675">
        <v>47450</v>
      </c>
      <c r="F17743" s="675">
        <v>51250</v>
      </c>
      <c r="G17743" s="675">
        <v>55050</v>
      </c>
      <c r="H17743" s="675">
        <v>58850</v>
      </c>
      <c r="I17743" s="675">
        <v>62650</v>
      </c>
      <c r="J17743" s="675">
        <v>66450</v>
      </c>
      <c r="K17743" s="675" t="s">
        <v>1453</v>
      </c>
      <c r="L17743" s="675">
        <v>95</v>
      </c>
      <c r="M17743" s="675">
        <v>80</v>
      </c>
      <c r="N17743" s="675" t="s">
        <v>618</v>
      </c>
    </row>
    <row r="17744" spans="1:14" x14ac:dyDescent="0.25">
      <c r="A17744" s="675" t="s">
        <v>22163</v>
      </c>
      <c r="B17744" s="675">
        <v>34400</v>
      </c>
      <c r="C17744" s="675">
        <v>39300</v>
      </c>
      <c r="D17744" s="675">
        <v>44200</v>
      </c>
      <c r="E17744" s="675">
        <v>49100</v>
      </c>
      <c r="F17744" s="675">
        <v>53050</v>
      </c>
      <c r="G17744" s="675">
        <v>57000</v>
      </c>
      <c r="H17744" s="675">
        <v>60900</v>
      </c>
      <c r="I17744" s="675">
        <v>64850</v>
      </c>
      <c r="J17744" s="675">
        <v>68750</v>
      </c>
      <c r="K17744" s="675" t="s">
        <v>1453</v>
      </c>
      <c r="L17744" s="675">
        <v>97</v>
      </c>
      <c r="M17744" s="675">
        <v>80</v>
      </c>
      <c r="N17744" s="675" t="s">
        <v>1332</v>
      </c>
    </row>
    <row r="17745" spans="1:14" x14ac:dyDescent="0.25">
      <c r="A17745" s="675" t="s">
        <v>22164</v>
      </c>
      <c r="B17745" s="675">
        <v>37350</v>
      </c>
      <c r="C17745" s="675">
        <v>42700</v>
      </c>
      <c r="D17745" s="675">
        <v>48050</v>
      </c>
      <c r="E17745" s="675">
        <v>53350</v>
      </c>
      <c r="F17745" s="675">
        <v>57650</v>
      </c>
      <c r="G17745" s="675">
        <v>61900</v>
      </c>
      <c r="H17745" s="675">
        <v>66200</v>
      </c>
      <c r="I17745" s="675">
        <v>70450</v>
      </c>
      <c r="J17745" s="675">
        <v>74700</v>
      </c>
      <c r="K17745" s="675" t="s">
        <v>1453</v>
      </c>
      <c r="L17745" s="675">
        <v>99</v>
      </c>
      <c r="M17745" s="675">
        <v>80</v>
      </c>
      <c r="N17745" s="675" t="s">
        <v>872</v>
      </c>
    </row>
    <row r="17746" spans="1:14" x14ac:dyDescent="0.25">
      <c r="A17746" s="675" t="s">
        <v>22165</v>
      </c>
      <c r="B17746" s="675">
        <v>33250</v>
      </c>
      <c r="C17746" s="675">
        <v>38000</v>
      </c>
      <c r="D17746" s="675">
        <v>42750</v>
      </c>
      <c r="E17746" s="675">
        <v>47450</v>
      </c>
      <c r="F17746" s="675">
        <v>51250</v>
      </c>
      <c r="G17746" s="675">
        <v>55050</v>
      </c>
      <c r="H17746" s="675">
        <v>58850</v>
      </c>
      <c r="I17746" s="675">
        <v>62650</v>
      </c>
      <c r="J17746" s="675">
        <v>66450</v>
      </c>
      <c r="K17746" s="675" t="s">
        <v>1453</v>
      </c>
      <c r="L17746" s="675">
        <v>101</v>
      </c>
      <c r="M17746" s="675">
        <v>80</v>
      </c>
      <c r="N17746" s="675" t="s">
        <v>1333</v>
      </c>
    </row>
    <row r="17747" spans="1:14" x14ac:dyDescent="0.25">
      <c r="A17747" s="675" t="s">
        <v>22166</v>
      </c>
      <c r="B17747" s="675">
        <v>38200</v>
      </c>
      <c r="C17747" s="675">
        <v>43650</v>
      </c>
      <c r="D17747" s="675">
        <v>49100</v>
      </c>
      <c r="E17747" s="675">
        <v>54550</v>
      </c>
      <c r="F17747" s="675">
        <v>58950</v>
      </c>
      <c r="G17747" s="675">
        <v>63300</v>
      </c>
      <c r="H17747" s="675">
        <v>67650</v>
      </c>
      <c r="I17747" s="675">
        <v>72050</v>
      </c>
      <c r="J17747" s="675">
        <v>76400</v>
      </c>
      <c r="K17747" s="675" t="s">
        <v>1453</v>
      </c>
      <c r="L17747" s="675">
        <v>103</v>
      </c>
      <c r="M17747" s="675">
        <v>80</v>
      </c>
      <c r="N17747" s="675" t="s">
        <v>443</v>
      </c>
    </row>
    <row r="17748" spans="1:14" x14ac:dyDescent="0.25">
      <c r="A17748" s="675" t="s">
        <v>22167</v>
      </c>
      <c r="B17748" s="675">
        <v>33250</v>
      </c>
      <c r="C17748" s="675">
        <v>38000</v>
      </c>
      <c r="D17748" s="675">
        <v>42750</v>
      </c>
      <c r="E17748" s="675">
        <v>47450</v>
      </c>
      <c r="F17748" s="675">
        <v>51250</v>
      </c>
      <c r="G17748" s="675">
        <v>55050</v>
      </c>
      <c r="H17748" s="675">
        <v>58850</v>
      </c>
      <c r="I17748" s="675">
        <v>62650</v>
      </c>
      <c r="J17748" s="675">
        <v>66450</v>
      </c>
      <c r="K17748" s="675" t="s">
        <v>1453</v>
      </c>
      <c r="L17748" s="675">
        <v>105</v>
      </c>
      <c r="M17748" s="675">
        <v>80</v>
      </c>
      <c r="N17748" s="675" t="s">
        <v>1334</v>
      </c>
    </row>
    <row r="17749" spans="1:14" x14ac:dyDescent="0.25">
      <c r="A17749" s="675" t="s">
        <v>22168</v>
      </c>
      <c r="B17749" s="675">
        <v>33250</v>
      </c>
      <c r="C17749" s="675">
        <v>38000</v>
      </c>
      <c r="D17749" s="675">
        <v>42750</v>
      </c>
      <c r="E17749" s="675">
        <v>47450</v>
      </c>
      <c r="F17749" s="675">
        <v>51250</v>
      </c>
      <c r="G17749" s="675">
        <v>55050</v>
      </c>
      <c r="H17749" s="675">
        <v>58850</v>
      </c>
      <c r="I17749" s="675">
        <v>62650</v>
      </c>
      <c r="J17749" s="675">
        <v>66450</v>
      </c>
      <c r="K17749" s="675" t="s">
        <v>1453</v>
      </c>
      <c r="L17749" s="675">
        <v>107</v>
      </c>
      <c r="M17749" s="675">
        <v>80</v>
      </c>
      <c r="N17749" s="675" t="s">
        <v>1335</v>
      </c>
    </row>
    <row r="17750" spans="1:14" x14ac:dyDescent="0.25">
      <c r="A17750" s="675" t="s">
        <v>22169</v>
      </c>
      <c r="B17750" s="675">
        <v>41000</v>
      </c>
      <c r="C17750" s="675">
        <v>46850</v>
      </c>
      <c r="D17750" s="675">
        <v>52700</v>
      </c>
      <c r="E17750" s="675">
        <v>58550</v>
      </c>
      <c r="F17750" s="675">
        <v>63250</v>
      </c>
      <c r="G17750" s="675">
        <v>67950</v>
      </c>
      <c r="H17750" s="675">
        <v>72650</v>
      </c>
      <c r="I17750" s="675">
        <v>77300</v>
      </c>
      <c r="J17750" s="675">
        <v>82000</v>
      </c>
      <c r="K17750" s="675" t="s">
        <v>1453</v>
      </c>
      <c r="L17750" s="675">
        <v>109</v>
      </c>
      <c r="M17750" s="675">
        <v>80</v>
      </c>
      <c r="N17750" s="675" t="s">
        <v>1336</v>
      </c>
    </row>
    <row r="17751" spans="1:14" x14ac:dyDescent="0.25">
      <c r="A17751" s="675" t="s">
        <v>22170</v>
      </c>
      <c r="B17751" s="675">
        <v>33250</v>
      </c>
      <c r="C17751" s="675">
        <v>38000</v>
      </c>
      <c r="D17751" s="675">
        <v>42750</v>
      </c>
      <c r="E17751" s="675">
        <v>47450</v>
      </c>
      <c r="F17751" s="675">
        <v>51250</v>
      </c>
      <c r="G17751" s="675">
        <v>55050</v>
      </c>
      <c r="H17751" s="675">
        <v>58850</v>
      </c>
      <c r="I17751" s="675">
        <v>62650</v>
      </c>
      <c r="J17751" s="675">
        <v>66450</v>
      </c>
      <c r="K17751" s="675" t="s">
        <v>1453</v>
      </c>
      <c r="L17751" s="675">
        <v>111</v>
      </c>
      <c r="M17751" s="675">
        <v>80</v>
      </c>
      <c r="N17751" s="675" t="s">
        <v>1337</v>
      </c>
    </row>
    <row r="17752" spans="1:14" x14ac:dyDescent="0.25">
      <c r="A17752" s="675" t="s">
        <v>22171</v>
      </c>
      <c r="B17752" s="675">
        <v>40350</v>
      </c>
      <c r="C17752" s="675">
        <v>46100</v>
      </c>
      <c r="D17752" s="675">
        <v>51850</v>
      </c>
      <c r="E17752" s="675">
        <v>57600</v>
      </c>
      <c r="F17752" s="675">
        <v>62250</v>
      </c>
      <c r="G17752" s="675">
        <v>66850</v>
      </c>
      <c r="H17752" s="675">
        <v>71450</v>
      </c>
      <c r="I17752" s="675">
        <v>76050</v>
      </c>
      <c r="J17752" s="675">
        <v>80650</v>
      </c>
      <c r="K17752" s="675" t="s">
        <v>1453</v>
      </c>
      <c r="L17752" s="675">
        <v>113</v>
      </c>
      <c r="M17752" s="675">
        <v>80</v>
      </c>
      <c r="N17752" s="675" t="s">
        <v>504</v>
      </c>
    </row>
    <row r="17753" spans="1:14" x14ac:dyDescent="0.25">
      <c r="A17753" s="675" t="s">
        <v>22172</v>
      </c>
      <c r="B17753" s="675">
        <v>33250</v>
      </c>
      <c r="C17753" s="675">
        <v>38000</v>
      </c>
      <c r="D17753" s="675">
        <v>42750</v>
      </c>
      <c r="E17753" s="675">
        <v>47450</v>
      </c>
      <c r="F17753" s="675">
        <v>51250</v>
      </c>
      <c r="G17753" s="675">
        <v>55050</v>
      </c>
      <c r="H17753" s="675">
        <v>58850</v>
      </c>
      <c r="I17753" s="675">
        <v>62650</v>
      </c>
      <c r="J17753" s="675">
        <v>66450</v>
      </c>
      <c r="K17753" s="675" t="s">
        <v>1453</v>
      </c>
      <c r="L17753" s="675">
        <v>115</v>
      </c>
      <c r="M17753" s="675">
        <v>80</v>
      </c>
      <c r="N17753" s="675" t="s">
        <v>506</v>
      </c>
    </row>
    <row r="17754" spans="1:14" x14ac:dyDescent="0.25">
      <c r="A17754" s="675" t="s">
        <v>22173</v>
      </c>
      <c r="B17754" s="675">
        <v>33250</v>
      </c>
      <c r="C17754" s="675">
        <v>38000</v>
      </c>
      <c r="D17754" s="675">
        <v>42750</v>
      </c>
      <c r="E17754" s="675">
        <v>47450</v>
      </c>
      <c r="F17754" s="675">
        <v>51250</v>
      </c>
      <c r="G17754" s="675">
        <v>55050</v>
      </c>
      <c r="H17754" s="675">
        <v>58850</v>
      </c>
      <c r="I17754" s="675">
        <v>62650</v>
      </c>
      <c r="J17754" s="675">
        <v>66450</v>
      </c>
      <c r="K17754" s="675" t="s">
        <v>1453</v>
      </c>
      <c r="L17754" s="675">
        <v>117</v>
      </c>
      <c r="M17754" s="675">
        <v>80</v>
      </c>
      <c r="N17754" s="675" t="s">
        <v>507</v>
      </c>
    </row>
    <row r="17755" spans="1:14" x14ac:dyDescent="0.25">
      <c r="A17755" s="675" t="s">
        <v>22174</v>
      </c>
      <c r="B17755" s="675">
        <v>36550</v>
      </c>
      <c r="C17755" s="675">
        <v>41800</v>
      </c>
      <c r="D17755" s="675">
        <v>47000</v>
      </c>
      <c r="E17755" s="675">
        <v>52200</v>
      </c>
      <c r="F17755" s="675">
        <v>56400</v>
      </c>
      <c r="G17755" s="675">
        <v>60600</v>
      </c>
      <c r="H17755" s="675">
        <v>64750</v>
      </c>
      <c r="I17755" s="675">
        <v>68950</v>
      </c>
      <c r="J17755" s="675">
        <v>73100</v>
      </c>
      <c r="K17755" s="675" t="s">
        <v>1453</v>
      </c>
      <c r="L17755" s="675">
        <v>119</v>
      </c>
      <c r="M17755" s="675">
        <v>80</v>
      </c>
      <c r="N17755" s="675" t="s">
        <v>1338</v>
      </c>
    </row>
    <row r="17756" spans="1:14" x14ac:dyDescent="0.25">
      <c r="A17756" s="675" t="s">
        <v>22175</v>
      </c>
      <c r="B17756" s="675">
        <v>34100</v>
      </c>
      <c r="C17756" s="675">
        <v>39000</v>
      </c>
      <c r="D17756" s="675">
        <v>43850</v>
      </c>
      <c r="E17756" s="675">
        <v>48700</v>
      </c>
      <c r="F17756" s="675">
        <v>52600</v>
      </c>
      <c r="G17756" s="675">
        <v>56500</v>
      </c>
      <c r="H17756" s="675">
        <v>60400</v>
      </c>
      <c r="I17756" s="675">
        <v>64300</v>
      </c>
      <c r="J17756" s="675">
        <v>68200</v>
      </c>
      <c r="K17756" s="675" t="s">
        <v>1453</v>
      </c>
      <c r="L17756" s="675">
        <v>121</v>
      </c>
      <c r="M17756" s="675">
        <v>80</v>
      </c>
      <c r="N17756" s="675" t="s">
        <v>1339</v>
      </c>
    </row>
    <row r="17757" spans="1:14" x14ac:dyDescent="0.25">
      <c r="A17757" s="675" t="s">
        <v>22176</v>
      </c>
      <c r="B17757" s="675">
        <v>36050</v>
      </c>
      <c r="C17757" s="675">
        <v>41200</v>
      </c>
      <c r="D17757" s="675">
        <v>46350</v>
      </c>
      <c r="E17757" s="675">
        <v>51450</v>
      </c>
      <c r="F17757" s="675">
        <v>55600</v>
      </c>
      <c r="G17757" s="675">
        <v>59700</v>
      </c>
      <c r="H17757" s="675">
        <v>63800</v>
      </c>
      <c r="I17757" s="675">
        <v>67950</v>
      </c>
      <c r="J17757" s="675">
        <v>72050</v>
      </c>
      <c r="K17757" s="675" t="s">
        <v>1453</v>
      </c>
      <c r="L17757" s="675">
        <v>123</v>
      </c>
      <c r="M17757" s="675">
        <v>80</v>
      </c>
      <c r="N17757" s="675" t="s">
        <v>1152</v>
      </c>
    </row>
    <row r="17758" spans="1:14" x14ac:dyDescent="0.25">
      <c r="A17758" s="675" t="s">
        <v>22177</v>
      </c>
      <c r="B17758" s="675">
        <v>34450</v>
      </c>
      <c r="C17758" s="675">
        <v>39400</v>
      </c>
      <c r="D17758" s="675">
        <v>44300</v>
      </c>
      <c r="E17758" s="675">
        <v>49200</v>
      </c>
      <c r="F17758" s="675">
        <v>53150</v>
      </c>
      <c r="G17758" s="675">
        <v>57100</v>
      </c>
      <c r="H17758" s="675">
        <v>61050</v>
      </c>
      <c r="I17758" s="675">
        <v>64950</v>
      </c>
      <c r="J17758" s="675">
        <v>68900</v>
      </c>
      <c r="K17758" s="675" t="s">
        <v>1453</v>
      </c>
      <c r="L17758" s="675">
        <v>125</v>
      </c>
      <c r="M17758" s="675">
        <v>80</v>
      </c>
      <c r="N17758" s="675" t="s">
        <v>508</v>
      </c>
    </row>
    <row r="17759" spans="1:14" x14ac:dyDescent="0.25">
      <c r="A17759" s="675" t="s">
        <v>22178</v>
      </c>
      <c r="B17759" s="675">
        <v>33250</v>
      </c>
      <c r="C17759" s="675">
        <v>38000</v>
      </c>
      <c r="D17759" s="675">
        <v>42750</v>
      </c>
      <c r="E17759" s="675">
        <v>47450</v>
      </c>
      <c r="F17759" s="675">
        <v>51250</v>
      </c>
      <c r="G17759" s="675">
        <v>55050</v>
      </c>
      <c r="H17759" s="675">
        <v>58850</v>
      </c>
      <c r="I17759" s="675">
        <v>62650</v>
      </c>
      <c r="J17759" s="675">
        <v>66450</v>
      </c>
      <c r="K17759" s="675" t="s">
        <v>1453</v>
      </c>
      <c r="L17759" s="675">
        <v>127</v>
      </c>
      <c r="M17759" s="675">
        <v>80</v>
      </c>
      <c r="N17759" s="675" t="s">
        <v>1340</v>
      </c>
    </row>
    <row r="17760" spans="1:14" x14ac:dyDescent="0.25">
      <c r="A17760" s="675" t="s">
        <v>22179</v>
      </c>
      <c r="B17760" s="675">
        <v>36800</v>
      </c>
      <c r="C17760" s="675">
        <v>42050</v>
      </c>
      <c r="D17760" s="675">
        <v>47300</v>
      </c>
      <c r="E17760" s="675">
        <v>52550</v>
      </c>
      <c r="F17760" s="675">
        <v>56800</v>
      </c>
      <c r="G17760" s="675">
        <v>61000</v>
      </c>
      <c r="H17760" s="675">
        <v>65200</v>
      </c>
      <c r="I17760" s="675">
        <v>69400</v>
      </c>
      <c r="J17760" s="675">
        <v>73600</v>
      </c>
      <c r="K17760" s="675" t="s">
        <v>1453</v>
      </c>
      <c r="L17760" s="675">
        <v>129</v>
      </c>
      <c r="M17760" s="675">
        <v>80</v>
      </c>
      <c r="N17760" s="675" t="s">
        <v>1341</v>
      </c>
    </row>
    <row r="17761" spans="1:14" x14ac:dyDescent="0.25">
      <c r="A17761" s="675" t="s">
        <v>22180</v>
      </c>
      <c r="B17761" s="675">
        <v>40350</v>
      </c>
      <c r="C17761" s="675">
        <v>46100</v>
      </c>
      <c r="D17761" s="675">
        <v>51850</v>
      </c>
      <c r="E17761" s="675">
        <v>57600</v>
      </c>
      <c r="F17761" s="675">
        <v>62250</v>
      </c>
      <c r="G17761" s="675">
        <v>66850</v>
      </c>
      <c r="H17761" s="675">
        <v>71450</v>
      </c>
      <c r="I17761" s="675">
        <v>76050</v>
      </c>
      <c r="J17761" s="675">
        <v>80650</v>
      </c>
      <c r="K17761" s="675" t="s">
        <v>1453</v>
      </c>
      <c r="L17761" s="675">
        <v>131</v>
      </c>
      <c r="M17761" s="675">
        <v>80</v>
      </c>
      <c r="N17761" s="675" t="s">
        <v>1342</v>
      </c>
    </row>
    <row r="17762" spans="1:14" x14ac:dyDescent="0.25">
      <c r="A17762" s="675" t="s">
        <v>22181</v>
      </c>
      <c r="B17762" s="675">
        <v>33250</v>
      </c>
      <c r="C17762" s="675">
        <v>38000</v>
      </c>
      <c r="D17762" s="675">
        <v>42750</v>
      </c>
      <c r="E17762" s="675">
        <v>47450</v>
      </c>
      <c r="F17762" s="675">
        <v>51250</v>
      </c>
      <c r="G17762" s="675">
        <v>55050</v>
      </c>
      <c r="H17762" s="675">
        <v>58850</v>
      </c>
      <c r="I17762" s="675">
        <v>62650</v>
      </c>
      <c r="J17762" s="675">
        <v>66450</v>
      </c>
      <c r="K17762" s="675" t="s">
        <v>1453</v>
      </c>
      <c r="L17762" s="675">
        <v>133</v>
      </c>
      <c r="M17762" s="675">
        <v>80</v>
      </c>
      <c r="N17762" s="675" t="s">
        <v>1775</v>
      </c>
    </row>
    <row r="17763" spans="1:14" x14ac:dyDescent="0.25">
      <c r="A17763" s="675" t="s">
        <v>22182</v>
      </c>
      <c r="B17763" s="675">
        <v>30450</v>
      </c>
      <c r="C17763" s="675">
        <v>34800</v>
      </c>
      <c r="D17763" s="675">
        <v>39150</v>
      </c>
      <c r="E17763" s="675">
        <v>43450</v>
      </c>
      <c r="F17763" s="675">
        <v>46950</v>
      </c>
      <c r="G17763" s="675">
        <v>50450</v>
      </c>
      <c r="H17763" s="675">
        <v>53900</v>
      </c>
      <c r="I17763" s="675">
        <v>57400</v>
      </c>
      <c r="J17763" s="675">
        <v>60850</v>
      </c>
      <c r="K17763" s="675" t="s">
        <v>1453</v>
      </c>
      <c r="L17763" s="675">
        <v>135</v>
      </c>
      <c r="M17763" s="675">
        <v>80</v>
      </c>
      <c r="N17763" s="675" t="s">
        <v>1343</v>
      </c>
    </row>
    <row r="17764" spans="1:14" x14ac:dyDescent="0.25">
      <c r="A17764" s="675" t="s">
        <v>22183</v>
      </c>
      <c r="B17764" s="675">
        <v>34350</v>
      </c>
      <c r="C17764" s="675">
        <v>39250</v>
      </c>
      <c r="D17764" s="675">
        <v>44150</v>
      </c>
      <c r="E17764" s="675">
        <v>49050</v>
      </c>
      <c r="F17764" s="675">
        <v>53000</v>
      </c>
      <c r="G17764" s="675">
        <v>56900</v>
      </c>
      <c r="H17764" s="675">
        <v>60850</v>
      </c>
      <c r="I17764" s="675">
        <v>64750</v>
      </c>
      <c r="J17764" s="675">
        <v>68700</v>
      </c>
      <c r="K17764" s="675" t="s">
        <v>1453</v>
      </c>
      <c r="L17764" s="675">
        <v>137</v>
      </c>
      <c r="M17764" s="675">
        <v>80</v>
      </c>
      <c r="N17764" s="675" t="s">
        <v>886</v>
      </c>
    </row>
    <row r="17765" spans="1:14" x14ac:dyDescent="0.25">
      <c r="A17765" s="675" t="s">
        <v>22184</v>
      </c>
      <c r="B17765" s="675">
        <v>36350</v>
      </c>
      <c r="C17765" s="675">
        <v>41550</v>
      </c>
      <c r="D17765" s="675">
        <v>46750</v>
      </c>
      <c r="E17765" s="675">
        <v>51900</v>
      </c>
      <c r="F17765" s="675">
        <v>56100</v>
      </c>
      <c r="G17765" s="675">
        <v>60250</v>
      </c>
      <c r="H17765" s="675">
        <v>64400</v>
      </c>
      <c r="I17765" s="675">
        <v>68550</v>
      </c>
      <c r="J17765" s="675">
        <v>72700</v>
      </c>
      <c r="K17765" s="675" t="s">
        <v>1453</v>
      </c>
      <c r="L17765" s="675">
        <v>139</v>
      </c>
      <c r="M17765" s="675">
        <v>80</v>
      </c>
      <c r="N17765" s="675" t="s">
        <v>849</v>
      </c>
    </row>
    <row r="17766" spans="1:14" x14ac:dyDescent="0.25">
      <c r="A17766" s="675" t="s">
        <v>22185</v>
      </c>
      <c r="B17766" s="675">
        <v>33250</v>
      </c>
      <c r="C17766" s="675">
        <v>38000</v>
      </c>
      <c r="D17766" s="675">
        <v>42750</v>
      </c>
      <c r="E17766" s="675">
        <v>47450</v>
      </c>
      <c r="F17766" s="675">
        <v>51250</v>
      </c>
      <c r="G17766" s="675">
        <v>55050</v>
      </c>
      <c r="H17766" s="675">
        <v>58850</v>
      </c>
      <c r="I17766" s="675">
        <v>62650</v>
      </c>
      <c r="J17766" s="675">
        <v>66450</v>
      </c>
      <c r="K17766" s="675" t="s">
        <v>1453</v>
      </c>
      <c r="L17766" s="675">
        <v>141</v>
      </c>
      <c r="M17766" s="675">
        <v>80</v>
      </c>
      <c r="N17766" s="675" t="s">
        <v>1344</v>
      </c>
    </row>
    <row r="17767" spans="1:14" x14ac:dyDescent="0.25">
      <c r="A17767" s="675" t="s">
        <v>22186</v>
      </c>
      <c r="B17767" s="675">
        <v>40350</v>
      </c>
      <c r="C17767" s="675">
        <v>46100</v>
      </c>
      <c r="D17767" s="675">
        <v>51850</v>
      </c>
      <c r="E17767" s="675">
        <v>57600</v>
      </c>
      <c r="F17767" s="675">
        <v>62250</v>
      </c>
      <c r="G17767" s="675">
        <v>66850</v>
      </c>
      <c r="H17767" s="675">
        <v>71450</v>
      </c>
      <c r="I17767" s="675">
        <v>76050</v>
      </c>
      <c r="J17767" s="675">
        <v>80650</v>
      </c>
      <c r="K17767" s="675" t="s">
        <v>1453</v>
      </c>
      <c r="L17767" s="675">
        <v>143</v>
      </c>
      <c r="M17767" s="675">
        <v>80</v>
      </c>
      <c r="N17767" s="675" t="s">
        <v>1345</v>
      </c>
    </row>
    <row r="17768" spans="1:14" x14ac:dyDescent="0.25">
      <c r="A17768" s="675" t="s">
        <v>22187</v>
      </c>
      <c r="B17768" s="675">
        <v>40350</v>
      </c>
      <c r="C17768" s="675">
        <v>46100</v>
      </c>
      <c r="D17768" s="675">
        <v>51850</v>
      </c>
      <c r="E17768" s="675">
        <v>57600</v>
      </c>
      <c r="F17768" s="675">
        <v>62250</v>
      </c>
      <c r="G17768" s="675">
        <v>66850</v>
      </c>
      <c r="H17768" s="675">
        <v>71450</v>
      </c>
      <c r="I17768" s="675">
        <v>76050</v>
      </c>
      <c r="J17768" s="675">
        <v>80650</v>
      </c>
      <c r="K17768" s="675" t="s">
        <v>1453</v>
      </c>
      <c r="L17768" s="675">
        <v>145</v>
      </c>
      <c r="M17768" s="675">
        <v>80</v>
      </c>
      <c r="N17768" s="675" t="s">
        <v>1346</v>
      </c>
    </row>
    <row r="17769" spans="1:14" x14ac:dyDescent="0.25">
      <c r="A17769" s="675" t="s">
        <v>22188</v>
      </c>
      <c r="B17769" s="675">
        <v>37350</v>
      </c>
      <c r="C17769" s="675">
        <v>42700</v>
      </c>
      <c r="D17769" s="675">
        <v>48050</v>
      </c>
      <c r="E17769" s="675">
        <v>53350</v>
      </c>
      <c r="F17769" s="675">
        <v>57650</v>
      </c>
      <c r="G17769" s="675">
        <v>61900</v>
      </c>
      <c r="H17769" s="675">
        <v>66200</v>
      </c>
      <c r="I17769" s="675">
        <v>70450</v>
      </c>
      <c r="J17769" s="675">
        <v>74700</v>
      </c>
      <c r="K17769" s="675" t="s">
        <v>1453</v>
      </c>
      <c r="L17769" s="675">
        <v>147</v>
      </c>
      <c r="M17769" s="675">
        <v>80</v>
      </c>
      <c r="N17769" s="675" t="s">
        <v>635</v>
      </c>
    </row>
    <row r="17770" spans="1:14" x14ac:dyDescent="0.25">
      <c r="A17770" s="675" t="s">
        <v>22189</v>
      </c>
      <c r="B17770" s="675">
        <v>36250</v>
      </c>
      <c r="C17770" s="675">
        <v>41400</v>
      </c>
      <c r="D17770" s="675">
        <v>46600</v>
      </c>
      <c r="E17770" s="675">
        <v>51750</v>
      </c>
      <c r="F17770" s="675">
        <v>55900</v>
      </c>
      <c r="G17770" s="675">
        <v>60050</v>
      </c>
      <c r="H17770" s="675">
        <v>64200</v>
      </c>
      <c r="I17770" s="675">
        <v>68350</v>
      </c>
      <c r="J17770" s="675">
        <v>72450</v>
      </c>
      <c r="K17770" s="675" t="s">
        <v>1453</v>
      </c>
      <c r="L17770" s="675">
        <v>149</v>
      </c>
      <c r="M17770" s="675">
        <v>80</v>
      </c>
      <c r="N17770" s="675" t="s">
        <v>1347</v>
      </c>
    </row>
    <row r="17771" spans="1:14" x14ac:dyDescent="0.25">
      <c r="A17771" s="675" t="s">
        <v>22190</v>
      </c>
      <c r="B17771" s="675">
        <v>44900</v>
      </c>
      <c r="C17771" s="675">
        <v>51300</v>
      </c>
      <c r="D17771" s="675">
        <v>57700</v>
      </c>
      <c r="E17771" s="675">
        <v>64100</v>
      </c>
      <c r="F17771" s="675">
        <v>69250</v>
      </c>
      <c r="G17771" s="675">
        <v>74400</v>
      </c>
      <c r="H17771" s="675">
        <v>79500</v>
      </c>
      <c r="I17771" s="675">
        <v>84650</v>
      </c>
      <c r="J17771" s="675">
        <v>89750</v>
      </c>
      <c r="K17771" s="675" t="s">
        <v>1453</v>
      </c>
      <c r="L17771" s="675">
        <v>151</v>
      </c>
      <c r="M17771" s="675">
        <v>80</v>
      </c>
      <c r="N17771" s="675" t="s">
        <v>1348</v>
      </c>
    </row>
    <row r="17772" spans="1:14" x14ac:dyDescent="0.25">
      <c r="A17772" s="675" t="s">
        <v>22191</v>
      </c>
      <c r="B17772" s="675">
        <v>40950</v>
      </c>
      <c r="C17772" s="675">
        <v>46800</v>
      </c>
      <c r="D17772" s="675">
        <v>52650</v>
      </c>
      <c r="E17772" s="675">
        <v>58500</v>
      </c>
      <c r="F17772" s="675">
        <v>63200</v>
      </c>
      <c r="G17772" s="675">
        <v>67900</v>
      </c>
      <c r="H17772" s="675">
        <v>72550</v>
      </c>
      <c r="I17772" s="675">
        <v>77250</v>
      </c>
      <c r="J17772" s="675">
        <v>81900</v>
      </c>
      <c r="K17772" s="675" t="s">
        <v>1453</v>
      </c>
      <c r="L17772" s="675">
        <v>153</v>
      </c>
      <c r="M17772" s="675">
        <v>80</v>
      </c>
      <c r="N17772" s="675" t="s">
        <v>1349</v>
      </c>
    </row>
    <row r="17773" spans="1:14" x14ac:dyDescent="0.25">
      <c r="A17773" s="675" t="s">
        <v>22192</v>
      </c>
      <c r="B17773" s="675">
        <v>36050</v>
      </c>
      <c r="C17773" s="675">
        <v>41200</v>
      </c>
      <c r="D17773" s="675">
        <v>46350</v>
      </c>
      <c r="E17773" s="675">
        <v>51500</v>
      </c>
      <c r="F17773" s="675">
        <v>55650</v>
      </c>
      <c r="G17773" s="675">
        <v>59750</v>
      </c>
      <c r="H17773" s="675">
        <v>63900</v>
      </c>
      <c r="I17773" s="675">
        <v>68000</v>
      </c>
      <c r="J17773" s="675">
        <v>72100</v>
      </c>
      <c r="K17773" s="675" t="s">
        <v>1454</v>
      </c>
      <c r="L17773" s="675">
        <v>1</v>
      </c>
      <c r="M17773" s="675">
        <v>80</v>
      </c>
      <c r="N17773" s="675" t="s">
        <v>1733</v>
      </c>
    </row>
    <row r="17774" spans="1:14" x14ac:dyDescent="0.25">
      <c r="A17774" s="675" t="s">
        <v>22193</v>
      </c>
      <c r="B17774" s="675">
        <v>47600</v>
      </c>
      <c r="C17774" s="675">
        <v>54400</v>
      </c>
      <c r="D17774" s="675">
        <v>61200</v>
      </c>
      <c r="E17774" s="675">
        <v>68000</v>
      </c>
      <c r="F17774" s="675">
        <v>73450</v>
      </c>
      <c r="G17774" s="675">
        <v>78900</v>
      </c>
      <c r="H17774" s="675">
        <v>84350</v>
      </c>
      <c r="I17774" s="675">
        <v>89800</v>
      </c>
      <c r="J17774" s="675">
        <v>95200</v>
      </c>
      <c r="K17774" s="675" t="s">
        <v>1454</v>
      </c>
      <c r="L17774" s="675">
        <v>3</v>
      </c>
      <c r="M17774" s="675">
        <v>80</v>
      </c>
      <c r="N17774" s="675" t="s">
        <v>641</v>
      </c>
    </row>
    <row r="17775" spans="1:14" x14ac:dyDescent="0.25">
      <c r="A17775" s="675" t="s">
        <v>22194</v>
      </c>
      <c r="B17775" s="675">
        <v>54150</v>
      </c>
      <c r="C17775" s="675">
        <v>61900</v>
      </c>
      <c r="D17775" s="675">
        <v>69650</v>
      </c>
      <c r="E17775" s="675">
        <v>77350</v>
      </c>
      <c r="F17775" s="675">
        <v>83550</v>
      </c>
      <c r="G17775" s="675">
        <v>89750</v>
      </c>
      <c r="H17775" s="675">
        <v>95950</v>
      </c>
      <c r="I17775" s="675">
        <v>102150</v>
      </c>
      <c r="J17775" s="675">
        <v>108300</v>
      </c>
      <c r="K17775" s="675" t="s">
        <v>1454</v>
      </c>
      <c r="L17775" s="675">
        <v>5</v>
      </c>
      <c r="M17775" s="675">
        <v>80</v>
      </c>
      <c r="N17775" s="675" t="s">
        <v>1350</v>
      </c>
    </row>
    <row r="17776" spans="1:14" x14ac:dyDescent="0.25">
      <c r="A17776" s="675" t="s">
        <v>22195</v>
      </c>
      <c r="B17776" s="675">
        <v>40850</v>
      </c>
      <c r="C17776" s="675">
        <v>46650</v>
      </c>
      <c r="D17776" s="675">
        <v>52500</v>
      </c>
      <c r="E17776" s="675">
        <v>58300</v>
      </c>
      <c r="F17776" s="675">
        <v>63000</v>
      </c>
      <c r="G17776" s="675">
        <v>67650</v>
      </c>
      <c r="H17776" s="675">
        <v>72300</v>
      </c>
      <c r="I17776" s="675">
        <v>77000</v>
      </c>
      <c r="J17776" s="675">
        <v>81650</v>
      </c>
      <c r="K17776" s="675" t="s">
        <v>1454</v>
      </c>
      <c r="L17776" s="675">
        <v>7</v>
      </c>
      <c r="M17776" s="675">
        <v>80</v>
      </c>
      <c r="N17776" s="675" t="s">
        <v>1351</v>
      </c>
    </row>
    <row r="17777" spans="1:14" x14ac:dyDescent="0.25">
      <c r="A17777" s="675" t="s">
        <v>22196</v>
      </c>
      <c r="B17777" s="675">
        <v>54150</v>
      </c>
      <c r="C17777" s="675">
        <v>61900</v>
      </c>
      <c r="D17777" s="675">
        <v>69650</v>
      </c>
      <c r="E17777" s="675">
        <v>77350</v>
      </c>
      <c r="F17777" s="675">
        <v>83550</v>
      </c>
      <c r="G17777" s="675">
        <v>89750</v>
      </c>
      <c r="H17777" s="675">
        <v>95950</v>
      </c>
      <c r="I17777" s="675">
        <v>102150</v>
      </c>
      <c r="J17777" s="675">
        <v>108300</v>
      </c>
      <c r="K17777" s="675" t="s">
        <v>1454</v>
      </c>
      <c r="L17777" s="675">
        <v>9</v>
      </c>
      <c r="M17777" s="675">
        <v>80</v>
      </c>
      <c r="N17777" s="675" t="s">
        <v>648</v>
      </c>
    </row>
    <row r="17778" spans="1:14" x14ac:dyDescent="0.25">
      <c r="A17778" s="675" t="s">
        <v>22197</v>
      </c>
      <c r="B17778" s="675">
        <v>36050</v>
      </c>
      <c r="C17778" s="675">
        <v>41200</v>
      </c>
      <c r="D17778" s="675">
        <v>46350</v>
      </c>
      <c r="E17778" s="675">
        <v>51500</v>
      </c>
      <c r="F17778" s="675">
        <v>55650</v>
      </c>
      <c r="G17778" s="675">
        <v>59750</v>
      </c>
      <c r="H17778" s="675">
        <v>63900</v>
      </c>
      <c r="I17778" s="675">
        <v>68000</v>
      </c>
      <c r="J17778" s="675">
        <v>72100</v>
      </c>
      <c r="K17778" s="675" t="s">
        <v>1454</v>
      </c>
      <c r="L17778" s="675">
        <v>11</v>
      </c>
      <c r="M17778" s="675">
        <v>80</v>
      </c>
      <c r="N17778" s="675" t="s">
        <v>2050</v>
      </c>
    </row>
    <row r="17779" spans="1:14" x14ac:dyDescent="0.25">
      <c r="A17779" s="675" t="s">
        <v>22198</v>
      </c>
      <c r="B17779" s="675">
        <v>36050</v>
      </c>
      <c r="C17779" s="675">
        <v>41200</v>
      </c>
      <c r="D17779" s="675">
        <v>46350</v>
      </c>
      <c r="E17779" s="675">
        <v>51500</v>
      </c>
      <c r="F17779" s="675">
        <v>55650</v>
      </c>
      <c r="G17779" s="675">
        <v>59750</v>
      </c>
      <c r="H17779" s="675">
        <v>63900</v>
      </c>
      <c r="I17779" s="675">
        <v>68000</v>
      </c>
      <c r="J17779" s="675">
        <v>72100</v>
      </c>
      <c r="K17779" s="675" t="s">
        <v>1454</v>
      </c>
      <c r="L17779" s="675">
        <v>13</v>
      </c>
      <c r="M17779" s="675">
        <v>80</v>
      </c>
      <c r="N17779" s="675" t="s">
        <v>1352</v>
      </c>
    </row>
    <row r="17780" spans="1:14" x14ac:dyDescent="0.25">
      <c r="A17780" s="675" t="s">
        <v>22199</v>
      </c>
      <c r="B17780" s="675">
        <v>36050</v>
      </c>
      <c r="C17780" s="675">
        <v>41200</v>
      </c>
      <c r="D17780" s="675">
        <v>46350</v>
      </c>
      <c r="E17780" s="675">
        <v>51500</v>
      </c>
      <c r="F17780" s="675">
        <v>55650</v>
      </c>
      <c r="G17780" s="675">
        <v>59750</v>
      </c>
      <c r="H17780" s="675">
        <v>63900</v>
      </c>
      <c r="I17780" s="675">
        <v>68000</v>
      </c>
      <c r="J17780" s="675">
        <v>72100</v>
      </c>
      <c r="K17780" s="675" t="s">
        <v>1454</v>
      </c>
      <c r="L17780" s="675">
        <v>15</v>
      </c>
      <c r="M17780" s="675">
        <v>80</v>
      </c>
      <c r="N17780" s="675" t="s">
        <v>2068</v>
      </c>
    </row>
    <row r="17781" spans="1:14" x14ac:dyDescent="0.25">
      <c r="A17781" s="675" t="s">
        <v>22200</v>
      </c>
      <c r="B17781" s="675">
        <v>45050</v>
      </c>
      <c r="C17781" s="675">
        <v>51450</v>
      </c>
      <c r="D17781" s="675">
        <v>57900</v>
      </c>
      <c r="E17781" s="675">
        <v>64300</v>
      </c>
      <c r="F17781" s="675">
        <v>69450</v>
      </c>
      <c r="G17781" s="675">
        <v>74600</v>
      </c>
      <c r="H17781" s="675">
        <v>79750</v>
      </c>
      <c r="I17781" s="675">
        <v>84900</v>
      </c>
      <c r="J17781" s="675">
        <v>90050</v>
      </c>
      <c r="K17781" s="675" t="s">
        <v>1454</v>
      </c>
      <c r="L17781" s="675">
        <v>17</v>
      </c>
      <c r="M17781" s="675">
        <v>80</v>
      </c>
      <c r="N17781" s="675" t="s">
        <v>1353</v>
      </c>
    </row>
    <row r="17782" spans="1:14" x14ac:dyDescent="0.25">
      <c r="A17782" s="675" t="s">
        <v>22201</v>
      </c>
      <c r="B17782" s="675">
        <v>36750</v>
      </c>
      <c r="C17782" s="675">
        <v>42000</v>
      </c>
      <c r="D17782" s="675">
        <v>47250</v>
      </c>
      <c r="E17782" s="675">
        <v>52500</v>
      </c>
      <c r="F17782" s="675">
        <v>56700</v>
      </c>
      <c r="G17782" s="675">
        <v>60900</v>
      </c>
      <c r="H17782" s="675">
        <v>65100</v>
      </c>
      <c r="I17782" s="675">
        <v>69300</v>
      </c>
      <c r="J17782" s="675">
        <v>73500</v>
      </c>
      <c r="K17782" s="675" t="s">
        <v>1454</v>
      </c>
      <c r="L17782" s="675">
        <v>19</v>
      </c>
      <c r="M17782" s="675">
        <v>80</v>
      </c>
      <c r="N17782" s="675" t="s">
        <v>314</v>
      </c>
    </row>
    <row r="17783" spans="1:14" x14ac:dyDescent="0.25">
      <c r="A17783" s="675" t="s">
        <v>22202</v>
      </c>
      <c r="B17783" s="675">
        <v>36050</v>
      </c>
      <c r="C17783" s="675">
        <v>41200</v>
      </c>
      <c r="D17783" s="675">
        <v>46350</v>
      </c>
      <c r="E17783" s="675">
        <v>51500</v>
      </c>
      <c r="F17783" s="675">
        <v>55650</v>
      </c>
      <c r="G17783" s="675">
        <v>59750</v>
      </c>
      <c r="H17783" s="675">
        <v>63900</v>
      </c>
      <c r="I17783" s="675">
        <v>68000</v>
      </c>
      <c r="J17783" s="675">
        <v>72100</v>
      </c>
      <c r="K17783" s="675" t="s">
        <v>1454</v>
      </c>
      <c r="L17783" s="675">
        <v>21</v>
      </c>
      <c r="M17783" s="675">
        <v>80</v>
      </c>
      <c r="N17783" s="675" t="s">
        <v>1354</v>
      </c>
    </row>
    <row r="17784" spans="1:14" x14ac:dyDescent="0.25">
      <c r="A17784" s="675" t="s">
        <v>22203</v>
      </c>
      <c r="B17784" s="675">
        <v>36050</v>
      </c>
      <c r="C17784" s="675">
        <v>41200</v>
      </c>
      <c r="D17784" s="675">
        <v>46350</v>
      </c>
      <c r="E17784" s="675">
        <v>51500</v>
      </c>
      <c r="F17784" s="675">
        <v>55650</v>
      </c>
      <c r="G17784" s="675">
        <v>59750</v>
      </c>
      <c r="H17784" s="675">
        <v>63900</v>
      </c>
      <c r="I17784" s="675">
        <v>68000</v>
      </c>
      <c r="J17784" s="675">
        <v>72100</v>
      </c>
      <c r="K17784" s="675" t="s">
        <v>1454</v>
      </c>
      <c r="L17784" s="675">
        <v>23</v>
      </c>
      <c r="M17784" s="675">
        <v>80</v>
      </c>
      <c r="N17784" s="675" t="s">
        <v>659</v>
      </c>
    </row>
    <row r="17785" spans="1:14" x14ac:dyDescent="0.25">
      <c r="A17785" s="675" t="s">
        <v>22204</v>
      </c>
      <c r="B17785" s="675">
        <v>36050</v>
      </c>
      <c r="C17785" s="675">
        <v>41200</v>
      </c>
      <c r="D17785" s="675">
        <v>46350</v>
      </c>
      <c r="E17785" s="675">
        <v>51500</v>
      </c>
      <c r="F17785" s="675">
        <v>55650</v>
      </c>
      <c r="G17785" s="675">
        <v>59750</v>
      </c>
      <c r="H17785" s="675">
        <v>63900</v>
      </c>
      <c r="I17785" s="675">
        <v>68000</v>
      </c>
      <c r="J17785" s="675">
        <v>72100</v>
      </c>
      <c r="K17785" s="675" t="s">
        <v>1454</v>
      </c>
      <c r="L17785" s="675">
        <v>25</v>
      </c>
      <c r="M17785" s="675">
        <v>80</v>
      </c>
      <c r="N17785" s="675" t="s">
        <v>1355</v>
      </c>
    </row>
    <row r="17786" spans="1:14" x14ac:dyDescent="0.25">
      <c r="A17786" s="675" t="s">
        <v>22205</v>
      </c>
      <c r="B17786" s="675">
        <v>42150</v>
      </c>
      <c r="C17786" s="675">
        <v>48150</v>
      </c>
      <c r="D17786" s="675">
        <v>54150</v>
      </c>
      <c r="E17786" s="675">
        <v>60150</v>
      </c>
      <c r="F17786" s="675">
        <v>65000</v>
      </c>
      <c r="G17786" s="675">
        <v>69800</v>
      </c>
      <c r="H17786" s="675">
        <v>74600</v>
      </c>
      <c r="I17786" s="675">
        <v>79400</v>
      </c>
      <c r="J17786" s="675">
        <v>84250</v>
      </c>
      <c r="K17786" s="675" t="s">
        <v>1454</v>
      </c>
      <c r="L17786" s="675">
        <v>27</v>
      </c>
      <c r="M17786" s="675">
        <v>80</v>
      </c>
      <c r="N17786" s="675" t="s">
        <v>1356</v>
      </c>
    </row>
    <row r="17787" spans="1:14" x14ac:dyDescent="0.25">
      <c r="A17787" s="675" t="s">
        <v>22206</v>
      </c>
      <c r="B17787" s="675">
        <v>38300</v>
      </c>
      <c r="C17787" s="675">
        <v>43750</v>
      </c>
      <c r="D17787" s="675">
        <v>49200</v>
      </c>
      <c r="E17787" s="675">
        <v>54650</v>
      </c>
      <c r="F17787" s="675">
        <v>59050</v>
      </c>
      <c r="G17787" s="675">
        <v>63400</v>
      </c>
      <c r="H17787" s="675">
        <v>67800</v>
      </c>
      <c r="I17787" s="675">
        <v>72150</v>
      </c>
      <c r="J17787" s="675">
        <v>76550</v>
      </c>
      <c r="K17787" s="675" t="s">
        <v>1454</v>
      </c>
      <c r="L17787" s="675">
        <v>29</v>
      </c>
      <c r="M17787" s="675">
        <v>80</v>
      </c>
      <c r="N17787" s="675" t="s">
        <v>606</v>
      </c>
    </row>
    <row r="17788" spans="1:14" x14ac:dyDescent="0.25">
      <c r="A17788" s="675" t="s">
        <v>22207</v>
      </c>
      <c r="B17788" s="675">
        <v>36050</v>
      </c>
      <c r="C17788" s="675">
        <v>41200</v>
      </c>
      <c r="D17788" s="675">
        <v>46350</v>
      </c>
      <c r="E17788" s="675">
        <v>51500</v>
      </c>
      <c r="F17788" s="675">
        <v>55650</v>
      </c>
      <c r="G17788" s="675">
        <v>59750</v>
      </c>
      <c r="H17788" s="675">
        <v>63900</v>
      </c>
      <c r="I17788" s="675">
        <v>68000</v>
      </c>
      <c r="J17788" s="675">
        <v>72100</v>
      </c>
      <c r="K17788" s="675" t="s">
        <v>1454</v>
      </c>
      <c r="L17788" s="675">
        <v>31</v>
      </c>
      <c r="M17788" s="675">
        <v>80</v>
      </c>
      <c r="N17788" s="675" t="s">
        <v>607</v>
      </c>
    </row>
    <row r="17789" spans="1:14" x14ac:dyDescent="0.25">
      <c r="A17789" s="675" t="s">
        <v>22208</v>
      </c>
      <c r="B17789" s="675">
        <v>36450</v>
      </c>
      <c r="C17789" s="675">
        <v>41650</v>
      </c>
      <c r="D17789" s="675">
        <v>46850</v>
      </c>
      <c r="E17789" s="675">
        <v>52050</v>
      </c>
      <c r="F17789" s="675">
        <v>56250</v>
      </c>
      <c r="G17789" s="675">
        <v>60400</v>
      </c>
      <c r="H17789" s="675">
        <v>64550</v>
      </c>
      <c r="I17789" s="675">
        <v>68750</v>
      </c>
      <c r="J17789" s="675">
        <v>72900</v>
      </c>
      <c r="K17789" s="675" t="s">
        <v>1454</v>
      </c>
      <c r="L17789" s="675">
        <v>33</v>
      </c>
      <c r="M17789" s="675">
        <v>80</v>
      </c>
      <c r="N17789" s="675" t="s">
        <v>1357</v>
      </c>
    </row>
    <row r="17790" spans="1:14" x14ac:dyDescent="0.25">
      <c r="A17790" s="675" t="s">
        <v>22209</v>
      </c>
      <c r="B17790" s="675">
        <v>36050</v>
      </c>
      <c r="C17790" s="675">
        <v>41200</v>
      </c>
      <c r="D17790" s="675">
        <v>46350</v>
      </c>
      <c r="E17790" s="675">
        <v>51500</v>
      </c>
      <c r="F17790" s="675">
        <v>55650</v>
      </c>
      <c r="G17790" s="675">
        <v>59750</v>
      </c>
      <c r="H17790" s="675">
        <v>63900</v>
      </c>
      <c r="I17790" s="675">
        <v>68000</v>
      </c>
      <c r="J17790" s="675">
        <v>72100</v>
      </c>
      <c r="K17790" s="675" t="s">
        <v>1454</v>
      </c>
      <c r="L17790" s="675">
        <v>35</v>
      </c>
      <c r="M17790" s="675">
        <v>80</v>
      </c>
      <c r="N17790" s="675" t="s">
        <v>1358</v>
      </c>
    </row>
    <row r="17791" spans="1:14" x14ac:dyDescent="0.25">
      <c r="A17791" s="675" t="s">
        <v>22210</v>
      </c>
      <c r="B17791" s="675">
        <v>36050</v>
      </c>
      <c r="C17791" s="675">
        <v>41200</v>
      </c>
      <c r="D17791" s="675">
        <v>46350</v>
      </c>
      <c r="E17791" s="675">
        <v>51500</v>
      </c>
      <c r="F17791" s="675">
        <v>55650</v>
      </c>
      <c r="G17791" s="675">
        <v>59750</v>
      </c>
      <c r="H17791" s="675">
        <v>63900</v>
      </c>
      <c r="I17791" s="675">
        <v>68000</v>
      </c>
      <c r="J17791" s="675">
        <v>72100</v>
      </c>
      <c r="K17791" s="675" t="s">
        <v>1454</v>
      </c>
      <c r="L17791" s="675">
        <v>37</v>
      </c>
      <c r="M17791" s="675">
        <v>80</v>
      </c>
      <c r="N17791" s="675" t="s">
        <v>726</v>
      </c>
    </row>
    <row r="17792" spans="1:14" x14ac:dyDescent="0.25">
      <c r="A17792" s="675" t="s">
        <v>22211</v>
      </c>
      <c r="B17792" s="675">
        <v>39900</v>
      </c>
      <c r="C17792" s="675">
        <v>45600</v>
      </c>
      <c r="D17792" s="675">
        <v>51300</v>
      </c>
      <c r="E17792" s="675">
        <v>56950</v>
      </c>
      <c r="F17792" s="675">
        <v>61550</v>
      </c>
      <c r="G17792" s="675">
        <v>66100</v>
      </c>
      <c r="H17792" s="675">
        <v>70650</v>
      </c>
      <c r="I17792" s="675">
        <v>75200</v>
      </c>
      <c r="J17792" s="675">
        <v>79750</v>
      </c>
      <c r="K17792" s="675" t="s">
        <v>1454</v>
      </c>
      <c r="L17792" s="675">
        <v>39</v>
      </c>
      <c r="M17792" s="675">
        <v>80</v>
      </c>
      <c r="N17792" s="675" t="s">
        <v>494</v>
      </c>
    </row>
    <row r="17793" spans="1:14" x14ac:dyDescent="0.25">
      <c r="A17793" s="675" t="s">
        <v>22212</v>
      </c>
      <c r="B17793" s="675">
        <v>36050</v>
      </c>
      <c r="C17793" s="675">
        <v>41200</v>
      </c>
      <c r="D17793" s="675">
        <v>46350</v>
      </c>
      <c r="E17793" s="675">
        <v>51500</v>
      </c>
      <c r="F17793" s="675">
        <v>55650</v>
      </c>
      <c r="G17793" s="675">
        <v>59750</v>
      </c>
      <c r="H17793" s="675">
        <v>63900</v>
      </c>
      <c r="I17793" s="675">
        <v>68000</v>
      </c>
      <c r="J17793" s="675">
        <v>72100</v>
      </c>
      <c r="K17793" s="675" t="s">
        <v>1454</v>
      </c>
      <c r="L17793" s="675">
        <v>41</v>
      </c>
      <c r="M17793" s="675">
        <v>80</v>
      </c>
      <c r="N17793" s="675" t="s">
        <v>667</v>
      </c>
    </row>
    <row r="17794" spans="1:14" x14ac:dyDescent="0.25">
      <c r="A17794" s="675" t="s">
        <v>22213</v>
      </c>
      <c r="B17794" s="675">
        <v>37650</v>
      </c>
      <c r="C17794" s="675">
        <v>43000</v>
      </c>
      <c r="D17794" s="675">
        <v>48400</v>
      </c>
      <c r="E17794" s="675">
        <v>53750</v>
      </c>
      <c r="F17794" s="675">
        <v>58050</v>
      </c>
      <c r="G17794" s="675">
        <v>62350</v>
      </c>
      <c r="H17794" s="675">
        <v>66650</v>
      </c>
      <c r="I17794" s="675">
        <v>70950</v>
      </c>
      <c r="J17794" s="675">
        <v>75250</v>
      </c>
      <c r="K17794" s="675" t="s">
        <v>1454</v>
      </c>
      <c r="L17794" s="675">
        <v>43</v>
      </c>
      <c r="M17794" s="675">
        <v>80</v>
      </c>
      <c r="N17794" s="675" t="s">
        <v>1868</v>
      </c>
    </row>
    <row r="17795" spans="1:14" x14ac:dyDescent="0.25">
      <c r="A17795" s="675" t="s">
        <v>22214</v>
      </c>
      <c r="B17795" s="675">
        <v>36050</v>
      </c>
      <c r="C17795" s="675">
        <v>41200</v>
      </c>
      <c r="D17795" s="675">
        <v>46350</v>
      </c>
      <c r="E17795" s="675">
        <v>51500</v>
      </c>
      <c r="F17795" s="675">
        <v>55650</v>
      </c>
      <c r="G17795" s="675">
        <v>59750</v>
      </c>
      <c r="H17795" s="675">
        <v>63900</v>
      </c>
      <c r="I17795" s="675">
        <v>68000</v>
      </c>
      <c r="J17795" s="675">
        <v>72100</v>
      </c>
      <c r="K17795" s="675" t="s">
        <v>1454</v>
      </c>
      <c r="L17795" s="675">
        <v>45</v>
      </c>
      <c r="M17795" s="675">
        <v>80</v>
      </c>
      <c r="N17795" s="675" t="s">
        <v>1359</v>
      </c>
    </row>
    <row r="17796" spans="1:14" x14ac:dyDescent="0.25">
      <c r="A17796" s="675" t="s">
        <v>22215</v>
      </c>
      <c r="B17796" s="675">
        <v>39600</v>
      </c>
      <c r="C17796" s="675">
        <v>45250</v>
      </c>
      <c r="D17796" s="675">
        <v>50900</v>
      </c>
      <c r="E17796" s="675">
        <v>56550</v>
      </c>
      <c r="F17796" s="675">
        <v>61100</v>
      </c>
      <c r="G17796" s="675">
        <v>65600</v>
      </c>
      <c r="H17796" s="675">
        <v>70150</v>
      </c>
      <c r="I17796" s="675">
        <v>74650</v>
      </c>
      <c r="J17796" s="675">
        <v>79200</v>
      </c>
      <c r="K17796" s="675" t="s">
        <v>1454</v>
      </c>
      <c r="L17796" s="675">
        <v>47</v>
      </c>
      <c r="M17796" s="675">
        <v>80</v>
      </c>
      <c r="N17796" s="675" t="s">
        <v>617</v>
      </c>
    </row>
    <row r="17797" spans="1:14" x14ac:dyDescent="0.25">
      <c r="A17797" s="675" t="s">
        <v>22216</v>
      </c>
      <c r="B17797" s="675">
        <v>36900</v>
      </c>
      <c r="C17797" s="675">
        <v>42150</v>
      </c>
      <c r="D17797" s="675">
        <v>47400</v>
      </c>
      <c r="E17797" s="675">
        <v>52650</v>
      </c>
      <c r="F17797" s="675">
        <v>56900</v>
      </c>
      <c r="G17797" s="675">
        <v>61100</v>
      </c>
      <c r="H17797" s="675">
        <v>65300</v>
      </c>
      <c r="I17797" s="675">
        <v>69500</v>
      </c>
      <c r="J17797" s="675">
        <v>73750</v>
      </c>
      <c r="K17797" s="675" t="s">
        <v>1454</v>
      </c>
      <c r="L17797" s="675">
        <v>49</v>
      </c>
      <c r="M17797" s="675">
        <v>80</v>
      </c>
      <c r="N17797" s="675" t="s">
        <v>1313</v>
      </c>
    </row>
    <row r="17798" spans="1:14" x14ac:dyDescent="0.25">
      <c r="A17798" s="675" t="s">
        <v>22217</v>
      </c>
      <c r="B17798" s="675">
        <v>54150</v>
      </c>
      <c r="C17798" s="675">
        <v>61900</v>
      </c>
      <c r="D17798" s="675">
        <v>69650</v>
      </c>
      <c r="E17798" s="675">
        <v>77350</v>
      </c>
      <c r="F17798" s="675">
        <v>83550</v>
      </c>
      <c r="G17798" s="675">
        <v>89750</v>
      </c>
      <c r="H17798" s="675">
        <v>95950</v>
      </c>
      <c r="I17798" s="675">
        <v>102150</v>
      </c>
      <c r="J17798" s="675">
        <v>108300</v>
      </c>
      <c r="K17798" s="675" t="s">
        <v>1454</v>
      </c>
      <c r="L17798" s="675">
        <v>51</v>
      </c>
      <c r="M17798" s="675">
        <v>80</v>
      </c>
      <c r="N17798" s="675" t="s">
        <v>1360</v>
      </c>
    </row>
    <row r="17799" spans="1:14" x14ac:dyDescent="0.25">
      <c r="A17799" s="675" t="s">
        <v>22218</v>
      </c>
      <c r="B17799" s="675">
        <v>39600</v>
      </c>
      <c r="C17799" s="675">
        <v>45250</v>
      </c>
      <c r="D17799" s="675">
        <v>50900</v>
      </c>
      <c r="E17799" s="675">
        <v>56550</v>
      </c>
      <c r="F17799" s="675">
        <v>61100</v>
      </c>
      <c r="G17799" s="675">
        <v>65600</v>
      </c>
      <c r="H17799" s="675">
        <v>70150</v>
      </c>
      <c r="I17799" s="675">
        <v>74650</v>
      </c>
      <c r="J17799" s="675">
        <v>79200</v>
      </c>
      <c r="K17799" s="675" t="s">
        <v>1454</v>
      </c>
      <c r="L17799" s="675">
        <v>53</v>
      </c>
      <c r="M17799" s="675">
        <v>80</v>
      </c>
      <c r="N17799" s="675" t="s">
        <v>678</v>
      </c>
    </row>
    <row r="17800" spans="1:14" x14ac:dyDescent="0.25">
      <c r="A17800" s="675" t="s">
        <v>22219</v>
      </c>
      <c r="B17800" s="675">
        <v>37600</v>
      </c>
      <c r="C17800" s="675">
        <v>43000</v>
      </c>
      <c r="D17800" s="675">
        <v>48350</v>
      </c>
      <c r="E17800" s="675">
        <v>53700</v>
      </c>
      <c r="F17800" s="675">
        <v>58000</v>
      </c>
      <c r="G17800" s="675">
        <v>62300</v>
      </c>
      <c r="H17800" s="675">
        <v>66600</v>
      </c>
      <c r="I17800" s="675">
        <v>70900</v>
      </c>
      <c r="J17800" s="675">
        <v>75200</v>
      </c>
      <c r="K17800" s="675" t="s">
        <v>1454</v>
      </c>
      <c r="L17800" s="675">
        <v>55</v>
      </c>
      <c r="M17800" s="675">
        <v>80</v>
      </c>
      <c r="N17800" s="675" t="s">
        <v>519</v>
      </c>
    </row>
    <row r="17801" spans="1:14" x14ac:dyDescent="0.25">
      <c r="A17801" s="675" t="s">
        <v>22220</v>
      </c>
      <c r="B17801" s="675">
        <v>36050</v>
      </c>
      <c r="C17801" s="675">
        <v>41200</v>
      </c>
      <c r="D17801" s="675">
        <v>46350</v>
      </c>
      <c r="E17801" s="675">
        <v>51500</v>
      </c>
      <c r="F17801" s="675">
        <v>55650</v>
      </c>
      <c r="G17801" s="675">
        <v>59750</v>
      </c>
      <c r="H17801" s="675">
        <v>63900</v>
      </c>
      <c r="I17801" s="675">
        <v>68000</v>
      </c>
      <c r="J17801" s="675">
        <v>72100</v>
      </c>
      <c r="K17801" s="675" t="s">
        <v>1454</v>
      </c>
      <c r="L17801" s="675">
        <v>57</v>
      </c>
      <c r="M17801" s="675">
        <v>80</v>
      </c>
      <c r="N17801" s="675" t="s">
        <v>1361</v>
      </c>
    </row>
    <row r="17802" spans="1:14" x14ac:dyDescent="0.25">
      <c r="A17802" s="675" t="s">
        <v>22221</v>
      </c>
      <c r="B17802" s="675">
        <v>38400</v>
      </c>
      <c r="C17802" s="675">
        <v>43850</v>
      </c>
      <c r="D17802" s="675">
        <v>49350</v>
      </c>
      <c r="E17802" s="675">
        <v>54800</v>
      </c>
      <c r="F17802" s="675">
        <v>59200</v>
      </c>
      <c r="G17802" s="675">
        <v>63600</v>
      </c>
      <c r="H17802" s="675">
        <v>68000</v>
      </c>
      <c r="I17802" s="675">
        <v>72350</v>
      </c>
      <c r="J17802" s="675">
        <v>76750</v>
      </c>
      <c r="K17802" s="675" t="s">
        <v>1454</v>
      </c>
      <c r="L17802" s="675">
        <v>59</v>
      </c>
      <c r="M17802" s="675">
        <v>80</v>
      </c>
      <c r="N17802" s="675" t="s">
        <v>1362</v>
      </c>
    </row>
    <row r="17803" spans="1:14" x14ac:dyDescent="0.25">
      <c r="A17803" s="675" t="s">
        <v>22222</v>
      </c>
      <c r="B17803" s="675">
        <v>36050</v>
      </c>
      <c r="C17803" s="675">
        <v>41200</v>
      </c>
      <c r="D17803" s="675">
        <v>46350</v>
      </c>
      <c r="E17803" s="675">
        <v>51500</v>
      </c>
      <c r="F17803" s="675">
        <v>55650</v>
      </c>
      <c r="G17803" s="675">
        <v>59750</v>
      </c>
      <c r="H17803" s="675">
        <v>63900</v>
      </c>
      <c r="I17803" s="675">
        <v>68000</v>
      </c>
      <c r="J17803" s="675">
        <v>72100</v>
      </c>
      <c r="K17803" s="675" t="s">
        <v>1454</v>
      </c>
      <c r="L17803" s="675">
        <v>61</v>
      </c>
      <c r="M17803" s="675">
        <v>80</v>
      </c>
      <c r="N17803" s="675" t="s">
        <v>690</v>
      </c>
    </row>
    <row r="17804" spans="1:14" x14ac:dyDescent="0.25">
      <c r="A17804" s="675" t="s">
        <v>22223</v>
      </c>
      <c r="B17804" s="675">
        <v>36900</v>
      </c>
      <c r="C17804" s="675">
        <v>42150</v>
      </c>
      <c r="D17804" s="675">
        <v>47400</v>
      </c>
      <c r="E17804" s="675">
        <v>52650</v>
      </c>
      <c r="F17804" s="675">
        <v>56900</v>
      </c>
      <c r="G17804" s="675">
        <v>61100</v>
      </c>
      <c r="H17804" s="675">
        <v>65300</v>
      </c>
      <c r="I17804" s="675">
        <v>69500</v>
      </c>
      <c r="J17804" s="675">
        <v>73750</v>
      </c>
      <c r="K17804" s="675" t="s">
        <v>1454</v>
      </c>
      <c r="L17804" s="675">
        <v>63</v>
      </c>
      <c r="M17804" s="675">
        <v>80</v>
      </c>
      <c r="N17804" s="675" t="s">
        <v>1363</v>
      </c>
    </row>
    <row r="17805" spans="1:14" x14ac:dyDescent="0.25">
      <c r="A17805" s="675" t="s">
        <v>22224</v>
      </c>
      <c r="B17805" s="675">
        <v>38400</v>
      </c>
      <c r="C17805" s="675">
        <v>43850</v>
      </c>
      <c r="D17805" s="675">
        <v>49350</v>
      </c>
      <c r="E17805" s="675">
        <v>54800</v>
      </c>
      <c r="F17805" s="675">
        <v>59200</v>
      </c>
      <c r="G17805" s="675">
        <v>63600</v>
      </c>
      <c r="H17805" s="675">
        <v>68000</v>
      </c>
      <c r="I17805" s="675">
        <v>72350</v>
      </c>
      <c r="J17805" s="675">
        <v>76750</v>
      </c>
      <c r="K17805" s="675" t="s">
        <v>1454</v>
      </c>
      <c r="L17805" s="675">
        <v>65</v>
      </c>
      <c r="M17805" s="675">
        <v>80</v>
      </c>
      <c r="N17805" s="675" t="s">
        <v>1364</v>
      </c>
    </row>
    <row r="17806" spans="1:14" x14ac:dyDescent="0.25">
      <c r="A17806" s="675" t="s">
        <v>22225</v>
      </c>
      <c r="B17806" s="675">
        <v>54150</v>
      </c>
      <c r="C17806" s="675">
        <v>61900</v>
      </c>
      <c r="D17806" s="675">
        <v>69650</v>
      </c>
      <c r="E17806" s="675">
        <v>77350</v>
      </c>
      <c r="F17806" s="675">
        <v>83550</v>
      </c>
      <c r="G17806" s="675">
        <v>89750</v>
      </c>
      <c r="H17806" s="675">
        <v>95950</v>
      </c>
      <c r="I17806" s="675">
        <v>102150</v>
      </c>
      <c r="J17806" s="675">
        <v>108300</v>
      </c>
      <c r="K17806" s="675" t="s">
        <v>1454</v>
      </c>
      <c r="L17806" s="675">
        <v>67</v>
      </c>
      <c r="M17806" s="675">
        <v>80</v>
      </c>
      <c r="N17806" s="675" t="s">
        <v>635</v>
      </c>
    </row>
    <row r="17807" spans="1:14" x14ac:dyDescent="0.25">
      <c r="A17807" s="675" t="s">
        <v>22226</v>
      </c>
      <c r="B17807" s="675">
        <v>36050</v>
      </c>
      <c r="C17807" s="675">
        <v>41200</v>
      </c>
      <c r="D17807" s="675">
        <v>46350</v>
      </c>
      <c r="E17807" s="675">
        <v>51500</v>
      </c>
      <c r="F17807" s="675">
        <v>55650</v>
      </c>
      <c r="G17807" s="675">
        <v>59750</v>
      </c>
      <c r="H17807" s="675">
        <v>63900</v>
      </c>
      <c r="I17807" s="675">
        <v>68000</v>
      </c>
      <c r="J17807" s="675">
        <v>72100</v>
      </c>
      <c r="K17807" s="675" t="s">
        <v>1454</v>
      </c>
      <c r="L17807" s="675">
        <v>69</v>
      </c>
      <c r="M17807" s="675">
        <v>80</v>
      </c>
      <c r="N17807" s="675" t="s">
        <v>906</v>
      </c>
    </row>
    <row r="17808" spans="1:14" x14ac:dyDescent="0.25">
      <c r="A17808" s="675" t="s">
        <v>22227</v>
      </c>
      <c r="B17808" s="675">
        <v>54150</v>
      </c>
      <c r="C17808" s="675">
        <v>61900</v>
      </c>
      <c r="D17808" s="675">
        <v>69650</v>
      </c>
      <c r="E17808" s="675">
        <v>77350</v>
      </c>
      <c r="F17808" s="675">
        <v>83550</v>
      </c>
      <c r="G17808" s="675">
        <v>89750</v>
      </c>
      <c r="H17808" s="675">
        <v>95950</v>
      </c>
      <c r="I17808" s="675">
        <v>102150</v>
      </c>
      <c r="J17808" s="675">
        <v>108300</v>
      </c>
      <c r="K17808" s="675" t="s">
        <v>1454</v>
      </c>
      <c r="L17808" s="675">
        <v>71</v>
      </c>
      <c r="M17808" s="675">
        <v>80</v>
      </c>
      <c r="N17808" s="675" t="s">
        <v>1365</v>
      </c>
    </row>
    <row r="17809" spans="1:14" x14ac:dyDescent="0.25">
      <c r="A17809" s="675" t="s">
        <v>22228</v>
      </c>
      <c r="B17809" s="675">
        <v>45650</v>
      </c>
      <c r="C17809" s="675">
        <v>52200</v>
      </c>
      <c r="D17809" s="675">
        <v>58700</v>
      </c>
      <c r="E17809" s="675">
        <v>65200</v>
      </c>
      <c r="F17809" s="675">
        <v>70450</v>
      </c>
      <c r="G17809" s="675">
        <v>75650</v>
      </c>
      <c r="H17809" s="675">
        <v>80850</v>
      </c>
      <c r="I17809" s="675">
        <v>86100</v>
      </c>
      <c r="J17809" s="675">
        <v>91300</v>
      </c>
      <c r="K17809" s="675" t="s">
        <v>1455</v>
      </c>
      <c r="L17809" s="675">
        <v>1</v>
      </c>
      <c r="M17809" s="675">
        <v>80</v>
      </c>
      <c r="N17809" s="675" t="s">
        <v>1412</v>
      </c>
    </row>
    <row r="17810" spans="1:14" x14ac:dyDescent="0.25">
      <c r="A17810" s="675" t="s">
        <v>22229</v>
      </c>
      <c r="B17810" s="675">
        <v>47500</v>
      </c>
      <c r="C17810" s="675">
        <v>54300</v>
      </c>
      <c r="D17810" s="675">
        <v>61100</v>
      </c>
      <c r="E17810" s="675">
        <v>67850</v>
      </c>
      <c r="F17810" s="675">
        <v>73300</v>
      </c>
      <c r="G17810" s="675">
        <v>78750</v>
      </c>
      <c r="H17810" s="675">
        <v>84150</v>
      </c>
      <c r="I17810" s="675">
        <v>89600</v>
      </c>
      <c r="J17810" s="675">
        <v>95000</v>
      </c>
      <c r="K17810" s="675" t="s">
        <v>1455</v>
      </c>
      <c r="L17810" s="675">
        <v>3</v>
      </c>
      <c r="M17810" s="675">
        <v>80</v>
      </c>
      <c r="N17810" s="675" t="s">
        <v>86</v>
      </c>
    </row>
    <row r="17811" spans="1:14" x14ac:dyDescent="0.25">
      <c r="A17811" s="675" t="s">
        <v>22230</v>
      </c>
      <c r="B17811" s="675">
        <v>38150</v>
      </c>
      <c r="C17811" s="675">
        <v>43600</v>
      </c>
      <c r="D17811" s="675">
        <v>49050</v>
      </c>
      <c r="E17811" s="675">
        <v>54450</v>
      </c>
      <c r="F17811" s="675">
        <v>58850</v>
      </c>
      <c r="G17811" s="675">
        <v>63200</v>
      </c>
      <c r="H17811" s="675">
        <v>67550</v>
      </c>
      <c r="I17811" s="675">
        <v>71900</v>
      </c>
      <c r="J17811" s="675">
        <v>76250</v>
      </c>
      <c r="K17811" s="675" t="s">
        <v>1455</v>
      </c>
      <c r="L17811" s="675">
        <v>5</v>
      </c>
      <c r="M17811" s="675">
        <v>80</v>
      </c>
      <c r="N17811" s="675" t="s">
        <v>87</v>
      </c>
    </row>
    <row r="17812" spans="1:14" x14ac:dyDescent="0.25">
      <c r="A17812" s="675" t="s">
        <v>22231</v>
      </c>
      <c r="B17812" s="675">
        <v>47500</v>
      </c>
      <c r="C17812" s="675">
        <v>54300</v>
      </c>
      <c r="D17812" s="675">
        <v>61100</v>
      </c>
      <c r="E17812" s="675">
        <v>67850</v>
      </c>
      <c r="F17812" s="675">
        <v>73300</v>
      </c>
      <c r="G17812" s="675">
        <v>78750</v>
      </c>
      <c r="H17812" s="675">
        <v>84150</v>
      </c>
      <c r="I17812" s="675">
        <v>89600</v>
      </c>
      <c r="J17812" s="675">
        <v>95000</v>
      </c>
      <c r="K17812" s="675" t="s">
        <v>1455</v>
      </c>
      <c r="L17812" s="675">
        <v>7</v>
      </c>
      <c r="M17812" s="675">
        <v>80</v>
      </c>
      <c r="N17812" s="675" t="s">
        <v>38</v>
      </c>
    </row>
    <row r="17813" spans="1:14" x14ac:dyDescent="0.25">
      <c r="A17813" s="675" t="s">
        <v>22232</v>
      </c>
      <c r="B17813" s="675">
        <v>36500</v>
      </c>
      <c r="C17813" s="675">
        <v>41700</v>
      </c>
      <c r="D17813" s="675">
        <v>46900</v>
      </c>
      <c r="E17813" s="675">
        <v>52100</v>
      </c>
      <c r="F17813" s="675">
        <v>56300</v>
      </c>
      <c r="G17813" s="675">
        <v>60450</v>
      </c>
      <c r="H17813" s="675">
        <v>64650</v>
      </c>
      <c r="I17813" s="675">
        <v>68800</v>
      </c>
      <c r="J17813" s="675">
        <v>72950</v>
      </c>
      <c r="K17813" s="675" t="s">
        <v>1455</v>
      </c>
      <c r="L17813" s="675">
        <v>9</v>
      </c>
      <c r="M17813" s="675">
        <v>80</v>
      </c>
      <c r="N17813" s="675" t="s">
        <v>88</v>
      </c>
    </row>
    <row r="17814" spans="1:14" x14ac:dyDescent="0.25">
      <c r="A17814" s="675" t="s">
        <v>22233</v>
      </c>
      <c r="B17814" s="675">
        <v>46050</v>
      </c>
      <c r="C17814" s="675">
        <v>52600</v>
      </c>
      <c r="D17814" s="675">
        <v>59200</v>
      </c>
      <c r="E17814" s="675">
        <v>65750</v>
      </c>
      <c r="F17814" s="675">
        <v>71050</v>
      </c>
      <c r="G17814" s="675">
        <v>76300</v>
      </c>
      <c r="H17814" s="675">
        <v>81550</v>
      </c>
      <c r="I17814" s="675">
        <v>86800</v>
      </c>
      <c r="J17814" s="675">
        <v>92050</v>
      </c>
      <c r="K17814" s="675" t="s">
        <v>1455</v>
      </c>
      <c r="L17814" s="675">
        <v>11</v>
      </c>
      <c r="M17814" s="675">
        <v>80</v>
      </c>
      <c r="N17814" s="675" t="s">
        <v>89</v>
      </c>
    </row>
    <row r="17815" spans="1:14" x14ac:dyDescent="0.25">
      <c r="A17815" s="675" t="s">
        <v>22234</v>
      </c>
      <c r="B17815" s="675">
        <v>38150</v>
      </c>
      <c r="C17815" s="675">
        <v>43600</v>
      </c>
      <c r="D17815" s="675">
        <v>49050</v>
      </c>
      <c r="E17815" s="675">
        <v>54450</v>
      </c>
      <c r="F17815" s="675">
        <v>58850</v>
      </c>
      <c r="G17815" s="675">
        <v>63200</v>
      </c>
      <c r="H17815" s="675">
        <v>67550</v>
      </c>
      <c r="I17815" s="675">
        <v>71900</v>
      </c>
      <c r="J17815" s="675">
        <v>76250</v>
      </c>
      <c r="K17815" s="675" t="s">
        <v>1455</v>
      </c>
      <c r="L17815" s="675">
        <v>13</v>
      </c>
      <c r="M17815" s="675">
        <v>80</v>
      </c>
      <c r="N17815" s="675" t="s">
        <v>90</v>
      </c>
    </row>
    <row r="17816" spans="1:14" x14ac:dyDescent="0.25">
      <c r="A17816" s="675" t="s">
        <v>22235</v>
      </c>
      <c r="B17816" s="675">
        <v>37550</v>
      </c>
      <c r="C17816" s="675">
        <v>42900</v>
      </c>
      <c r="D17816" s="675">
        <v>48250</v>
      </c>
      <c r="E17816" s="675">
        <v>53600</v>
      </c>
      <c r="F17816" s="675">
        <v>57900</v>
      </c>
      <c r="G17816" s="675">
        <v>62200</v>
      </c>
      <c r="H17816" s="675">
        <v>66500</v>
      </c>
      <c r="I17816" s="675">
        <v>70800</v>
      </c>
      <c r="J17816" s="675">
        <v>75050</v>
      </c>
      <c r="K17816" s="675" t="s">
        <v>1455</v>
      </c>
      <c r="L17816" s="675">
        <v>15</v>
      </c>
      <c r="M17816" s="675">
        <v>80</v>
      </c>
      <c r="N17816" s="675" t="s">
        <v>1735</v>
      </c>
    </row>
    <row r="17817" spans="1:14" x14ac:dyDescent="0.25">
      <c r="A17817" s="675" t="s">
        <v>22236</v>
      </c>
      <c r="B17817" s="675">
        <v>52950</v>
      </c>
      <c r="C17817" s="675">
        <v>60500</v>
      </c>
      <c r="D17817" s="675">
        <v>68050</v>
      </c>
      <c r="E17817" s="675">
        <v>75600</v>
      </c>
      <c r="F17817" s="675">
        <v>81650</v>
      </c>
      <c r="G17817" s="675">
        <v>87700</v>
      </c>
      <c r="H17817" s="675">
        <v>93750</v>
      </c>
      <c r="I17817" s="675">
        <v>99800</v>
      </c>
      <c r="J17817" s="675">
        <v>105850</v>
      </c>
      <c r="K17817" s="675" t="s">
        <v>1455</v>
      </c>
      <c r="L17817" s="675">
        <v>17</v>
      </c>
      <c r="M17817" s="675">
        <v>80</v>
      </c>
      <c r="N17817" s="675" t="s">
        <v>91</v>
      </c>
    </row>
    <row r="17818" spans="1:14" x14ac:dyDescent="0.25">
      <c r="A17818" s="675" t="s">
        <v>22237</v>
      </c>
      <c r="B17818" s="675">
        <v>47500</v>
      </c>
      <c r="C17818" s="675">
        <v>54300</v>
      </c>
      <c r="D17818" s="675">
        <v>61100</v>
      </c>
      <c r="E17818" s="675">
        <v>67850</v>
      </c>
      <c r="F17818" s="675">
        <v>73300</v>
      </c>
      <c r="G17818" s="675">
        <v>78750</v>
      </c>
      <c r="H17818" s="675">
        <v>84150</v>
      </c>
      <c r="I17818" s="675">
        <v>89600</v>
      </c>
      <c r="J17818" s="675">
        <v>95000</v>
      </c>
      <c r="K17818" s="675" t="s">
        <v>1455</v>
      </c>
      <c r="L17818" s="675">
        <v>19</v>
      </c>
      <c r="M17818" s="675">
        <v>80</v>
      </c>
      <c r="N17818" s="675" t="s">
        <v>577</v>
      </c>
    </row>
    <row r="17819" spans="1:14" x14ac:dyDescent="0.25">
      <c r="A17819" s="675" t="s">
        <v>22238</v>
      </c>
      <c r="B17819" s="675">
        <v>36700</v>
      </c>
      <c r="C17819" s="675">
        <v>41950</v>
      </c>
      <c r="D17819" s="675">
        <v>47200</v>
      </c>
      <c r="E17819" s="675">
        <v>52400</v>
      </c>
      <c r="F17819" s="675">
        <v>56600</v>
      </c>
      <c r="G17819" s="675">
        <v>60800</v>
      </c>
      <c r="H17819" s="675">
        <v>65000</v>
      </c>
      <c r="I17819" s="675">
        <v>69200</v>
      </c>
      <c r="J17819" s="675">
        <v>73400</v>
      </c>
      <c r="K17819" s="675" t="s">
        <v>1455</v>
      </c>
      <c r="L17819" s="675">
        <v>21</v>
      </c>
      <c r="M17819" s="675">
        <v>80</v>
      </c>
      <c r="N17819" s="675" t="s">
        <v>92</v>
      </c>
    </row>
    <row r="17820" spans="1:14" x14ac:dyDescent="0.25">
      <c r="A17820" s="675" t="s">
        <v>22239</v>
      </c>
      <c r="B17820" s="675">
        <v>36500</v>
      </c>
      <c r="C17820" s="675">
        <v>41700</v>
      </c>
      <c r="D17820" s="675">
        <v>46900</v>
      </c>
      <c r="E17820" s="675">
        <v>52100</v>
      </c>
      <c r="F17820" s="675">
        <v>56300</v>
      </c>
      <c r="G17820" s="675">
        <v>60450</v>
      </c>
      <c r="H17820" s="675">
        <v>64650</v>
      </c>
      <c r="I17820" s="675">
        <v>68800</v>
      </c>
      <c r="J17820" s="675">
        <v>72950</v>
      </c>
      <c r="K17820" s="675" t="s">
        <v>1455</v>
      </c>
      <c r="L17820" s="675">
        <v>23</v>
      </c>
      <c r="M17820" s="675">
        <v>80</v>
      </c>
      <c r="N17820" s="675" t="s">
        <v>93</v>
      </c>
    </row>
    <row r="17821" spans="1:14" x14ac:dyDescent="0.25">
      <c r="A17821" s="675" t="s">
        <v>22240</v>
      </c>
      <c r="B17821" s="675">
        <v>45850</v>
      </c>
      <c r="C17821" s="675">
        <v>52400</v>
      </c>
      <c r="D17821" s="675">
        <v>58950</v>
      </c>
      <c r="E17821" s="675">
        <v>65500</v>
      </c>
      <c r="F17821" s="675">
        <v>70750</v>
      </c>
      <c r="G17821" s="675">
        <v>76000</v>
      </c>
      <c r="H17821" s="675">
        <v>81250</v>
      </c>
      <c r="I17821" s="675">
        <v>86500</v>
      </c>
      <c r="J17821" s="675">
        <v>91700</v>
      </c>
      <c r="K17821" s="675" t="s">
        <v>1455</v>
      </c>
      <c r="L17821" s="675">
        <v>25</v>
      </c>
      <c r="M17821" s="675">
        <v>80</v>
      </c>
      <c r="N17821" s="675" t="s">
        <v>1168</v>
      </c>
    </row>
    <row r="17822" spans="1:14" x14ac:dyDescent="0.25">
      <c r="A17822" s="675" t="s">
        <v>22241</v>
      </c>
      <c r="B17822" s="675">
        <v>49250</v>
      </c>
      <c r="C17822" s="675">
        <v>56250</v>
      </c>
      <c r="D17822" s="675">
        <v>63300</v>
      </c>
      <c r="E17822" s="675">
        <v>70300</v>
      </c>
      <c r="F17822" s="675">
        <v>75950</v>
      </c>
      <c r="G17822" s="675">
        <v>81550</v>
      </c>
      <c r="H17822" s="675">
        <v>87200</v>
      </c>
      <c r="I17822" s="675">
        <v>92800</v>
      </c>
      <c r="J17822" s="675">
        <v>98450</v>
      </c>
      <c r="K17822" s="675" t="s">
        <v>1455</v>
      </c>
      <c r="L17822" s="675">
        <v>27</v>
      </c>
      <c r="M17822" s="675">
        <v>80</v>
      </c>
      <c r="N17822" s="675" t="s">
        <v>94</v>
      </c>
    </row>
    <row r="17823" spans="1:14" x14ac:dyDescent="0.25">
      <c r="A17823" s="675" t="s">
        <v>22242</v>
      </c>
      <c r="B17823" s="675">
        <v>52950</v>
      </c>
      <c r="C17823" s="675">
        <v>60500</v>
      </c>
      <c r="D17823" s="675">
        <v>68050</v>
      </c>
      <c r="E17823" s="675">
        <v>75600</v>
      </c>
      <c r="F17823" s="675">
        <v>81650</v>
      </c>
      <c r="G17823" s="675">
        <v>87700</v>
      </c>
      <c r="H17823" s="675">
        <v>93750</v>
      </c>
      <c r="I17823" s="675">
        <v>99800</v>
      </c>
      <c r="J17823" s="675">
        <v>105850</v>
      </c>
      <c r="K17823" s="675" t="s">
        <v>1455</v>
      </c>
      <c r="L17823" s="675">
        <v>29</v>
      </c>
      <c r="M17823" s="675">
        <v>80</v>
      </c>
      <c r="N17823" s="675" t="s">
        <v>95</v>
      </c>
    </row>
    <row r="17824" spans="1:14" x14ac:dyDescent="0.25">
      <c r="A17824" s="675" t="s">
        <v>22243</v>
      </c>
      <c r="B17824" s="675">
        <v>36500</v>
      </c>
      <c r="C17824" s="675">
        <v>41700</v>
      </c>
      <c r="D17824" s="675">
        <v>46900</v>
      </c>
      <c r="E17824" s="675">
        <v>52100</v>
      </c>
      <c r="F17824" s="675">
        <v>56300</v>
      </c>
      <c r="G17824" s="675">
        <v>60450</v>
      </c>
      <c r="H17824" s="675">
        <v>64650</v>
      </c>
      <c r="I17824" s="675">
        <v>68800</v>
      </c>
      <c r="J17824" s="675">
        <v>72950</v>
      </c>
      <c r="K17824" s="675" t="s">
        <v>1455</v>
      </c>
      <c r="L17824" s="675">
        <v>31</v>
      </c>
      <c r="M17824" s="675">
        <v>80</v>
      </c>
      <c r="N17824" s="675" t="s">
        <v>96</v>
      </c>
    </row>
    <row r="17825" spans="1:14" x14ac:dyDescent="0.25">
      <c r="A17825" s="675" t="s">
        <v>22244</v>
      </c>
      <c r="B17825" s="675">
        <v>36500</v>
      </c>
      <c r="C17825" s="675">
        <v>41700</v>
      </c>
      <c r="D17825" s="675">
        <v>46900</v>
      </c>
      <c r="E17825" s="675">
        <v>52100</v>
      </c>
      <c r="F17825" s="675">
        <v>56300</v>
      </c>
      <c r="G17825" s="675">
        <v>60450</v>
      </c>
      <c r="H17825" s="675">
        <v>64650</v>
      </c>
      <c r="I17825" s="675">
        <v>68800</v>
      </c>
      <c r="J17825" s="675">
        <v>72950</v>
      </c>
      <c r="K17825" s="675" t="s">
        <v>1455</v>
      </c>
      <c r="L17825" s="675">
        <v>33</v>
      </c>
      <c r="M17825" s="675">
        <v>80</v>
      </c>
      <c r="N17825" s="675" t="s">
        <v>97</v>
      </c>
    </row>
    <row r="17826" spans="1:14" x14ac:dyDescent="0.25">
      <c r="A17826" s="675" t="s">
        <v>22245</v>
      </c>
      <c r="B17826" s="675">
        <v>36500</v>
      </c>
      <c r="C17826" s="675">
        <v>41700</v>
      </c>
      <c r="D17826" s="675">
        <v>46900</v>
      </c>
      <c r="E17826" s="675">
        <v>52100</v>
      </c>
      <c r="F17826" s="675">
        <v>56300</v>
      </c>
      <c r="G17826" s="675">
        <v>60450</v>
      </c>
      <c r="H17826" s="675">
        <v>64650</v>
      </c>
      <c r="I17826" s="675">
        <v>68800</v>
      </c>
      <c r="J17826" s="675">
        <v>72950</v>
      </c>
      <c r="K17826" s="675" t="s">
        <v>1455</v>
      </c>
      <c r="L17826" s="675">
        <v>35</v>
      </c>
      <c r="M17826" s="675">
        <v>80</v>
      </c>
      <c r="N17826" s="675" t="s">
        <v>928</v>
      </c>
    </row>
    <row r="17827" spans="1:14" x14ac:dyDescent="0.25">
      <c r="A17827" s="675" t="s">
        <v>22246</v>
      </c>
      <c r="B17827" s="675">
        <v>38650</v>
      </c>
      <c r="C17827" s="675">
        <v>44200</v>
      </c>
      <c r="D17827" s="675">
        <v>49700</v>
      </c>
      <c r="E17827" s="675">
        <v>55200</v>
      </c>
      <c r="F17827" s="675">
        <v>59650</v>
      </c>
      <c r="G17827" s="675">
        <v>64050</v>
      </c>
      <c r="H17827" s="675">
        <v>68450</v>
      </c>
      <c r="I17827" s="675">
        <v>72900</v>
      </c>
      <c r="J17827" s="675">
        <v>77300</v>
      </c>
      <c r="K17827" s="675" t="s">
        <v>1455</v>
      </c>
      <c r="L17827" s="675">
        <v>37</v>
      </c>
      <c r="M17827" s="675">
        <v>80</v>
      </c>
      <c r="N17827" s="675" t="s">
        <v>648</v>
      </c>
    </row>
    <row r="17828" spans="1:14" x14ac:dyDescent="0.25">
      <c r="A17828" s="675" t="s">
        <v>22247</v>
      </c>
      <c r="B17828" s="675">
        <v>37000</v>
      </c>
      <c r="C17828" s="675">
        <v>42250</v>
      </c>
      <c r="D17828" s="675">
        <v>47550</v>
      </c>
      <c r="E17828" s="675">
        <v>52800</v>
      </c>
      <c r="F17828" s="675">
        <v>57050</v>
      </c>
      <c r="G17828" s="675">
        <v>61250</v>
      </c>
      <c r="H17828" s="675">
        <v>65500</v>
      </c>
      <c r="I17828" s="675">
        <v>69700</v>
      </c>
      <c r="J17828" s="675">
        <v>73950</v>
      </c>
      <c r="K17828" s="675" t="s">
        <v>1455</v>
      </c>
      <c r="L17828" s="675">
        <v>39</v>
      </c>
      <c r="M17828" s="675">
        <v>80</v>
      </c>
      <c r="N17828" s="675" t="s">
        <v>651</v>
      </c>
    </row>
    <row r="17829" spans="1:14" x14ac:dyDescent="0.25">
      <c r="A17829" s="675" t="s">
        <v>22248</v>
      </c>
      <c r="B17829" s="675">
        <v>47550</v>
      </c>
      <c r="C17829" s="675">
        <v>54350</v>
      </c>
      <c r="D17829" s="675">
        <v>61150</v>
      </c>
      <c r="E17829" s="675">
        <v>67900</v>
      </c>
      <c r="F17829" s="675">
        <v>73350</v>
      </c>
      <c r="G17829" s="675">
        <v>78800</v>
      </c>
      <c r="H17829" s="675">
        <v>84200</v>
      </c>
      <c r="I17829" s="675">
        <v>89650</v>
      </c>
      <c r="J17829" s="675">
        <v>95100</v>
      </c>
      <c r="K17829" s="675" t="s">
        <v>1455</v>
      </c>
      <c r="L17829" s="675">
        <v>41</v>
      </c>
      <c r="M17829" s="675">
        <v>80</v>
      </c>
      <c r="N17829" s="675" t="s">
        <v>385</v>
      </c>
    </row>
    <row r="17830" spans="1:14" x14ac:dyDescent="0.25">
      <c r="A17830" s="675" t="s">
        <v>22249</v>
      </c>
      <c r="B17830" s="675">
        <v>47550</v>
      </c>
      <c r="C17830" s="675">
        <v>54350</v>
      </c>
      <c r="D17830" s="675">
        <v>61150</v>
      </c>
      <c r="E17830" s="675">
        <v>67900</v>
      </c>
      <c r="F17830" s="675">
        <v>73350</v>
      </c>
      <c r="G17830" s="675">
        <v>78800</v>
      </c>
      <c r="H17830" s="675">
        <v>84200</v>
      </c>
      <c r="I17830" s="675">
        <v>89650</v>
      </c>
      <c r="J17830" s="675">
        <v>95100</v>
      </c>
      <c r="K17830" s="675" t="s">
        <v>1455</v>
      </c>
      <c r="L17830" s="675">
        <v>43</v>
      </c>
      <c r="M17830" s="675">
        <v>80</v>
      </c>
      <c r="N17830" s="675" t="s">
        <v>98</v>
      </c>
    </row>
    <row r="17831" spans="1:14" x14ac:dyDescent="0.25">
      <c r="A17831" s="675" t="s">
        <v>22250</v>
      </c>
      <c r="B17831" s="675">
        <v>52950</v>
      </c>
      <c r="C17831" s="675">
        <v>60500</v>
      </c>
      <c r="D17831" s="675">
        <v>68050</v>
      </c>
      <c r="E17831" s="675">
        <v>75600</v>
      </c>
      <c r="F17831" s="675">
        <v>81650</v>
      </c>
      <c r="G17831" s="675">
        <v>87700</v>
      </c>
      <c r="H17831" s="675">
        <v>93750</v>
      </c>
      <c r="I17831" s="675">
        <v>99800</v>
      </c>
      <c r="J17831" s="675">
        <v>105850</v>
      </c>
      <c r="K17831" s="675" t="s">
        <v>1455</v>
      </c>
      <c r="L17831" s="675">
        <v>45</v>
      </c>
      <c r="M17831" s="675">
        <v>80</v>
      </c>
      <c r="N17831" s="675" t="s">
        <v>930</v>
      </c>
    </row>
    <row r="17832" spans="1:14" x14ac:dyDescent="0.25">
      <c r="A17832" s="675" t="s">
        <v>22251</v>
      </c>
      <c r="B17832" s="675">
        <v>39100</v>
      </c>
      <c r="C17832" s="675">
        <v>44700</v>
      </c>
      <c r="D17832" s="675">
        <v>50300</v>
      </c>
      <c r="E17832" s="675">
        <v>55850</v>
      </c>
      <c r="F17832" s="675">
        <v>60350</v>
      </c>
      <c r="G17832" s="675">
        <v>64800</v>
      </c>
      <c r="H17832" s="675">
        <v>69300</v>
      </c>
      <c r="I17832" s="675">
        <v>73750</v>
      </c>
      <c r="J17832" s="675">
        <v>78200</v>
      </c>
      <c r="K17832" s="675" t="s">
        <v>1455</v>
      </c>
      <c r="L17832" s="675">
        <v>47</v>
      </c>
      <c r="M17832" s="675">
        <v>80</v>
      </c>
      <c r="N17832" s="675" t="s">
        <v>477</v>
      </c>
    </row>
    <row r="17833" spans="1:14" x14ac:dyDescent="0.25">
      <c r="A17833" s="675" t="s">
        <v>22252</v>
      </c>
      <c r="B17833" s="675">
        <v>38100</v>
      </c>
      <c r="C17833" s="675">
        <v>43550</v>
      </c>
      <c r="D17833" s="675">
        <v>49000</v>
      </c>
      <c r="E17833" s="675">
        <v>54400</v>
      </c>
      <c r="F17833" s="675">
        <v>58800</v>
      </c>
      <c r="G17833" s="675">
        <v>63150</v>
      </c>
      <c r="H17833" s="675">
        <v>67500</v>
      </c>
      <c r="I17833" s="675">
        <v>71850</v>
      </c>
      <c r="J17833" s="675">
        <v>76200</v>
      </c>
      <c r="K17833" s="675" t="s">
        <v>1455</v>
      </c>
      <c r="L17833" s="675">
        <v>49</v>
      </c>
      <c r="M17833" s="675">
        <v>80</v>
      </c>
      <c r="N17833" s="675" t="s">
        <v>1271</v>
      </c>
    </row>
    <row r="17834" spans="1:14" x14ac:dyDescent="0.25">
      <c r="A17834" s="675" t="s">
        <v>22253</v>
      </c>
      <c r="B17834" s="675">
        <v>47500</v>
      </c>
      <c r="C17834" s="675">
        <v>54300</v>
      </c>
      <c r="D17834" s="675">
        <v>61100</v>
      </c>
      <c r="E17834" s="675">
        <v>67850</v>
      </c>
      <c r="F17834" s="675">
        <v>73300</v>
      </c>
      <c r="G17834" s="675">
        <v>78750</v>
      </c>
      <c r="H17834" s="675">
        <v>84150</v>
      </c>
      <c r="I17834" s="675">
        <v>89600</v>
      </c>
      <c r="J17834" s="675">
        <v>95000</v>
      </c>
      <c r="K17834" s="675" t="s">
        <v>1455</v>
      </c>
      <c r="L17834" s="675">
        <v>51</v>
      </c>
      <c r="M17834" s="675">
        <v>80</v>
      </c>
      <c r="N17834" s="675" t="s">
        <v>599</v>
      </c>
    </row>
    <row r="17835" spans="1:14" x14ac:dyDescent="0.25">
      <c r="A17835" s="675" t="s">
        <v>22254</v>
      </c>
      <c r="B17835" s="675">
        <v>36500</v>
      </c>
      <c r="C17835" s="675">
        <v>41700</v>
      </c>
      <c r="D17835" s="675">
        <v>46900</v>
      </c>
      <c r="E17835" s="675">
        <v>52100</v>
      </c>
      <c r="F17835" s="675">
        <v>56300</v>
      </c>
      <c r="G17835" s="675">
        <v>60450</v>
      </c>
      <c r="H17835" s="675">
        <v>64650</v>
      </c>
      <c r="I17835" s="675">
        <v>68800</v>
      </c>
      <c r="J17835" s="675">
        <v>72950</v>
      </c>
      <c r="K17835" s="675" t="s">
        <v>1455</v>
      </c>
      <c r="L17835" s="675">
        <v>53</v>
      </c>
      <c r="M17835" s="675">
        <v>80</v>
      </c>
      <c r="N17835" s="675" t="s">
        <v>99</v>
      </c>
    </row>
    <row r="17836" spans="1:14" x14ac:dyDescent="0.25">
      <c r="A17836" s="675" t="s">
        <v>22255</v>
      </c>
      <c r="B17836" s="675">
        <v>41700</v>
      </c>
      <c r="C17836" s="675">
        <v>47650</v>
      </c>
      <c r="D17836" s="675">
        <v>53600</v>
      </c>
      <c r="E17836" s="675">
        <v>59550</v>
      </c>
      <c r="F17836" s="675">
        <v>64350</v>
      </c>
      <c r="G17836" s="675">
        <v>69100</v>
      </c>
      <c r="H17836" s="675">
        <v>73850</v>
      </c>
      <c r="I17836" s="675">
        <v>78650</v>
      </c>
      <c r="J17836" s="675">
        <v>83400</v>
      </c>
      <c r="K17836" s="675" t="s">
        <v>1455</v>
      </c>
      <c r="L17836" s="675">
        <v>55</v>
      </c>
      <c r="M17836" s="675">
        <v>80</v>
      </c>
      <c r="N17836" s="675" t="s">
        <v>600</v>
      </c>
    </row>
    <row r="17837" spans="1:14" x14ac:dyDescent="0.25">
      <c r="A17837" s="675" t="s">
        <v>22256</v>
      </c>
      <c r="B17837" s="675">
        <v>36500</v>
      </c>
      <c r="C17837" s="675">
        <v>41700</v>
      </c>
      <c r="D17837" s="675">
        <v>46900</v>
      </c>
      <c r="E17837" s="675">
        <v>52100</v>
      </c>
      <c r="F17837" s="675">
        <v>56300</v>
      </c>
      <c r="G17837" s="675">
        <v>60450</v>
      </c>
      <c r="H17837" s="675">
        <v>64650</v>
      </c>
      <c r="I17837" s="675">
        <v>68800</v>
      </c>
      <c r="J17837" s="675">
        <v>72950</v>
      </c>
      <c r="K17837" s="675" t="s">
        <v>1455</v>
      </c>
      <c r="L17837" s="675">
        <v>57</v>
      </c>
      <c r="M17837" s="675">
        <v>80</v>
      </c>
      <c r="N17837" s="675" t="s">
        <v>657</v>
      </c>
    </row>
    <row r="17838" spans="1:14" x14ac:dyDescent="0.25">
      <c r="A17838" s="675" t="s">
        <v>22257</v>
      </c>
      <c r="B17838" s="675">
        <v>39350</v>
      </c>
      <c r="C17838" s="675">
        <v>44950</v>
      </c>
      <c r="D17838" s="675">
        <v>50550</v>
      </c>
      <c r="E17838" s="675">
        <v>56150</v>
      </c>
      <c r="F17838" s="675">
        <v>60650</v>
      </c>
      <c r="G17838" s="675">
        <v>65150</v>
      </c>
      <c r="H17838" s="675">
        <v>69650</v>
      </c>
      <c r="I17838" s="675">
        <v>74150</v>
      </c>
      <c r="J17838" s="675">
        <v>78650</v>
      </c>
      <c r="K17838" s="675" t="s">
        <v>1455</v>
      </c>
      <c r="L17838" s="675">
        <v>59</v>
      </c>
      <c r="M17838" s="675">
        <v>80</v>
      </c>
      <c r="N17838" s="675" t="s">
        <v>602</v>
      </c>
    </row>
    <row r="17839" spans="1:14" x14ac:dyDescent="0.25">
      <c r="A17839" s="675" t="s">
        <v>22258</v>
      </c>
      <c r="B17839" s="675">
        <v>36500</v>
      </c>
      <c r="C17839" s="675">
        <v>41700</v>
      </c>
      <c r="D17839" s="675">
        <v>46900</v>
      </c>
      <c r="E17839" s="675">
        <v>52100</v>
      </c>
      <c r="F17839" s="675">
        <v>56300</v>
      </c>
      <c r="G17839" s="675">
        <v>60450</v>
      </c>
      <c r="H17839" s="675">
        <v>64650</v>
      </c>
      <c r="I17839" s="675">
        <v>68800</v>
      </c>
      <c r="J17839" s="675">
        <v>72950</v>
      </c>
      <c r="K17839" s="675" t="s">
        <v>1455</v>
      </c>
      <c r="L17839" s="675">
        <v>61</v>
      </c>
      <c r="M17839" s="675">
        <v>80</v>
      </c>
      <c r="N17839" s="675" t="s">
        <v>100</v>
      </c>
    </row>
    <row r="17840" spans="1:14" x14ac:dyDescent="0.25">
      <c r="A17840" s="675" t="s">
        <v>22259</v>
      </c>
      <c r="B17840" s="675">
        <v>36800</v>
      </c>
      <c r="C17840" s="675">
        <v>42050</v>
      </c>
      <c r="D17840" s="675">
        <v>47300</v>
      </c>
      <c r="E17840" s="675">
        <v>52550</v>
      </c>
      <c r="F17840" s="675">
        <v>56800</v>
      </c>
      <c r="G17840" s="675">
        <v>61000</v>
      </c>
      <c r="H17840" s="675">
        <v>65200</v>
      </c>
      <c r="I17840" s="675">
        <v>69400</v>
      </c>
      <c r="J17840" s="675">
        <v>73600</v>
      </c>
      <c r="K17840" s="675" t="s">
        <v>1455</v>
      </c>
      <c r="L17840" s="675">
        <v>63</v>
      </c>
      <c r="M17840" s="675">
        <v>80</v>
      </c>
      <c r="N17840" s="675" t="s">
        <v>101</v>
      </c>
    </row>
    <row r="17841" spans="1:14" x14ac:dyDescent="0.25">
      <c r="A17841" s="675" t="s">
        <v>22260</v>
      </c>
      <c r="B17841" s="675">
        <v>36500</v>
      </c>
      <c r="C17841" s="675">
        <v>41700</v>
      </c>
      <c r="D17841" s="675">
        <v>46900</v>
      </c>
      <c r="E17841" s="675">
        <v>52100</v>
      </c>
      <c r="F17841" s="675">
        <v>56300</v>
      </c>
      <c r="G17841" s="675">
        <v>60450</v>
      </c>
      <c r="H17841" s="675">
        <v>64650</v>
      </c>
      <c r="I17841" s="675">
        <v>68800</v>
      </c>
      <c r="J17841" s="675">
        <v>72950</v>
      </c>
      <c r="K17841" s="675" t="s">
        <v>1455</v>
      </c>
      <c r="L17841" s="675">
        <v>65</v>
      </c>
      <c r="M17841" s="675">
        <v>80</v>
      </c>
      <c r="N17841" s="675" t="s">
        <v>607</v>
      </c>
    </row>
    <row r="17842" spans="1:14" x14ac:dyDescent="0.25">
      <c r="A17842" s="675" t="s">
        <v>22261</v>
      </c>
      <c r="B17842" s="675">
        <v>38200</v>
      </c>
      <c r="C17842" s="675">
        <v>43650</v>
      </c>
      <c r="D17842" s="675">
        <v>49100</v>
      </c>
      <c r="E17842" s="675">
        <v>54550</v>
      </c>
      <c r="F17842" s="675">
        <v>58950</v>
      </c>
      <c r="G17842" s="675">
        <v>63300</v>
      </c>
      <c r="H17842" s="675">
        <v>67650</v>
      </c>
      <c r="I17842" s="675">
        <v>72050</v>
      </c>
      <c r="J17842" s="675">
        <v>76400</v>
      </c>
      <c r="K17842" s="675" t="s">
        <v>1455</v>
      </c>
      <c r="L17842" s="675">
        <v>67</v>
      </c>
      <c r="M17842" s="675">
        <v>80</v>
      </c>
      <c r="N17842" s="675" t="s">
        <v>102</v>
      </c>
    </row>
    <row r="17843" spans="1:14" x14ac:dyDescent="0.25">
      <c r="A17843" s="675" t="s">
        <v>22262</v>
      </c>
      <c r="B17843" s="675">
        <v>39550</v>
      </c>
      <c r="C17843" s="675">
        <v>45200</v>
      </c>
      <c r="D17843" s="675">
        <v>50850</v>
      </c>
      <c r="E17843" s="675">
        <v>56500</v>
      </c>
      <c r="F17843" s="675">
        <v>61050</v>
      </c>
      <c r="G17843" s="675">
        <v>65550</v>
      </c>
      <c r="H17843" s="675">
        <v>70100</v>
      </c>
      <c r="I17843" s="675">
        <v>74600</v>
      </c>
      <c r="J17843" s="675">
        <v>79100</v>
      </c>
      <c r="K17843" s="675" t="s">
        <v>1455</v>
      </c>
      <c r="L17843" s="675">
        <v>69</v>
      </c>
      <c r="M17843" s="675">
        <v>80</v>
      </c>
      <c r="N17843" s="675" t="s">
        <v>103</v>
      </c>
    </row>
    <row r="17844" spans="1:14" x14ac:dyDescent="0.25">
      <c r="A17844" s="675" t="s">
        <v>22263</v>
      </c>
      <c r="B17844" s="675">
        <v>46500</v>
      </c>
      <c r="C17844" s="675">
        <v>53150</v>
      </c>
      <c r="D17844" s="675">
        <v>59800</v>
      </c>
      <c r="E17844" s="675">
        <v>66400</v>
      </c>
      <c r="F17844" s="675">
        <v>71750</v>
      </c>
      <c r="G17844" s="675">
        <v>77050</v>
      </c>
      <c r="H17844" s="675">
        <v>82350</v>
      </c>
      <c r="I17844" s="675">
        <v>87650</v>
      </c>
      <c r="J17844" s="675">
        <v>93000</v>
      </c>
      <c r="K17844" s="675" t="s">
        <v>1455</v>
      </c>
      <c r="L17844" s="675">
        <v>71</v>
      </c>
      <c r="M17844" s="675">
        <v>80</v>
      </c>
      <c r="N17844" s="675" t="s">
        <v>2034</v>
      </c>
    </row>
    <row r="17845" spans="1:14" x14ac:dyDescent="0.25">
      <c r="A17845" s="675" t="s">
        <v>22264</v>
      </c>
      <c r="B17845" s="675">
        <v>36900</v>
      </c>
      <c r="C17845" s="675">
        <v>42150</v>
      </c>
      <c r="D17845" s="675">
        <v>47400</v>
      </c>
      <c r="E17845" s="675">
        <v>52650</v>
      </c>
      <c r="F17845" s="675">
        <v>56900</v>
      </c>
      <c r="G17845" s="675">
        <v>61100</v>
      </c>
      <c r="H17845" s="675">
        <v>65300</v>
      </c>
      <c r="I17845" s="675">
        <v>69500</v>
      </c>
      <c r="J17845" s="675">
        <v>73750</v>
      </c>
      <c r="K17845" s="675" t="s">
        <v>1455</v>
      </c>
      <c r="L17845" s="675">
        <v>73</v>
      </c>
      <c r="M17845" s="675">
        <v>80</v>
      </c>
      <c r="N17845" s="675" t="s">
        <v>610</v>
      </c>
    </row>
    <row r="17846" spans="1:14" x14ac:dyDescent="0.25">
      <c r="A17846" s="675" t="s">
        <v>22265</v>
      </c>
      <c r="B17846" s="675">
        <v>42700</v>
      </c>
      <c r="C17846" s="675">
        <v>48800</v>
      </c>
      <c r="D17846" s="675">
        <v>54900</v>
      </c>
      <c r="E17846" s="675">
        <v>60950</v>
      </c>
      <c r="F17846" s="675">
        <v>65850</v>
      </c>
      <c r="G17846" s="675">
        <v>70750</v>
      </c>
      <c r="H17846" s="675">
        <v>75600</v>
      </c>
      <c r="I17846" s="675">
        <v>80500</v>
      </c>
      <c r="J17846" s="675">
        <v>85350</v>
      </c>
      <c r="K17846" s="675" t="s">
        <v>1455</v>
      </c>
      <c r="L17846" s="675">
        <v>75</v>
      </c>
      <c r="M17846" s="675">
        <v>80</v>
      </c>
      <c r="N17846" s="675" t="s">
        <v>104</v>
      </c>
    </row>
    <row r="17847" spans="1:14" x14ac:dyDescent="0.25">
      <c r="A17847" s="675" t="s">
        <v>22266</v>
      </c>
      <c r="B17847" s="675">
        <v>45850</v>
      </c>
      <c r="C17847" s="675">
        <v>52400</v>
      </c>
      <c r="D17847" s="675">
        <v>58950</v>
      </c>
      <c r="E17847" s="675">
        <v>65500</v>
      </c>
      <c r="F17847" s="675">
        <v>70750</v>
      </c>
      <c r="G17847" s="675">
        <v>76000</v>
      </c>
      <c r="H17847" s="675">
        <v>81250</v>
      </c>
      <c r="I17847" s="675">
        <v>86500</v>
      </c>
      <c r="J17847" s="675">
        <v>91700</v>
      </c>
      <c r="K17847" s="675" t="s">
        <v>1455</v>
      </c>
      <c r="L17847" s="675">
        <v>77</v>
      </c>
      <c r="M17847" s="675">
        <v>80</v>
      </c>
      <c r="N17847" s="675" t="s">
        <v>105</v>
      </c>
    </row>
    <row r="17848" spans="1:14" x14ac:dyDescent="0.25">
      <c r="A17848" s="675" t="s">
        <v>22267</v>
      </c>
      <c r="B17848" s="675">
        <v>39550</v>
      </c>
      <c r="C17848" s="675">
        <v>45200</v>
      </c>
      <c r="D17848" s="675">
        <v>50850</v>
      </c>
      <c r="E17848" s="675">
        <v>56500</v>
      </c>
      <c r="F17848" s="675">
        <v>61050</v>
      </c>
      <c r="G17848" s="675">
        <v>65550</v>
      </c>
      <c r="H17848" s="675">
        <v>70100</v>
      </c>
      <c r="I17848" s="675">
        <v>74600</v>
      </c>
      <c r="J17848" s="675">
        <v>79100</v>
      </c>
      <c r="K17848" s="675" t="s">
        <v>1455</v>
      </c>
      <c r="L17848" s="675">
        <v>79</v>
      </c>
      <c r="M17848" s="675">
        <v>80</v>
      </c>
      <c r="N17848" s="675" t="s">
        <v>106</v>
      </c>
    </row>
    <row r="17849" spans="1:14" x14ac:dyDescent="0.25">
      <c r="A17849" s="675" t="s">
        <v>22268</v>
      </c>
      <c r="B17849" s="675">
        <v>38150</v>
      </c>
      <c r="C17849" s="675">
        <v>43600</v>
      </c>
      <c r="D17849" s="675">
        <v>49050</v>
      </c>
      <c r="E17849" s="675">
        <v>54450</v>
      </c>
      <c r="F17849" s="675">
        <v>58850</v>
      </c>
      <c r="G17849" s="675">
        <v>63200</v>
      </c>
      <c r="H17849" s="675">
        <v>67550</v>
      </c>
      <c r="I17849" s="675">
        <v>71900</v>
      </c>
      <c r="J17849" s="675">
        <v>76250</v>
      </c>
      <c r="K17849" s="675" t="s">
        <v>1455</v>
      </c>
      <c r="L17849" s="675">
        <v>81</v>
      </c>
      <c r="M17849" s="675">
        <v>80</v>
      </c>
      <c r="N17849" s="675" t="s">
        <v>107</v>
      </c>
    </row>
    <row r="17850" spans="1:14" x14ac:dyDescent="0.25">
      <c r="A17850" s="675" t="s">
        <v>22269</v>
      </c>
      <c r="B17850" s="675">
        <v>36500</v>
      </c>
      <c r="C17850" s="675">
        <v>41700</v>
      </c>
      <c r="D17850" s="675">
        <v>46900</v>
      </c>
      <c r="E17850" s="675">
        <v>52100</v>
      </c>
      <c r="F17850" s="675">
        <v>56300</v>
      </c>
      <c r="G17850" s="675">
        <v>60450</v>
      </c>
      <c r="H17850" s="675">
        <v>64650</v>
      </c>
      <c r="I17850" s="675">
        <v>68800</v>
      </c>
      <c r="J17850" s="675">
        <v>72950</v>
      </c>
      <c r="K17850" s="675" t="s">
        <v>1455</v>
      </c>
      <c r="L17850" s="675">
        <v>83</v>
      </c>
      <c r="M17850" s="675">
        <v>80</v>
      </c>
      <c r="N17850" s="675" t="s">
        <v>108</v>
      </c>
    </row>
    <row r="17851" spans="1:14" x14ac:dyDescent="0.25">
      <c r="A17851" s="675" t="s">
        <v>22270</v>
      </c>
      <c r="B17851" s="675">
        <v>37350</v>
      </c>
      <c r="C17851" s="675">
        <v>42650</v>
      </c>
      <c r="D17851" s="675">
        <v>48000</v>
      </c>
      <c r="E17851" s="675">
        <v>53300</v>
      </c>
      <c r="F17851" s="675">
        <v>57600</v>
      </c>
      <c r="G17851" s="675">
        <v>61850</v>
      </c>
      <c r="H17851" s="675">
        <v>66100</v>
      </c>
      <c r="I17851" s="675">
        <v>70400</v>
      </c>
      <c r="J17851" s="675">
        <v>74650</v>
      </c>
      <c r="K17851" s="675" t="s">
        <v>1455</v>
      </c>
      <c r="L17851" s="675">
        <v>85</v>
      </c>
      <c r="M17851" s="675">
        <v>80</v>
      </c>
      <c r="N17851" s="675" t="s">
        <v>409</v>
      </c>
    </row>
    <row r="17852" spans="1:14" x14ac:dyDescent="0.25">
      <c r="A17852" s="675" t="s">
        <v>22271</v>
      </c>
      <c r="B17852" s="675">
        <v>36500</v>
      </c>
      <c r="C17852" s="675">
        <v>41700</v>
      </c>
      <c r="D17852" s="675">
        <v>46900</v>
      </c>
      <c r="E17852" s="675">
        <v>52100</v>
      </c>
      <c r="F17852" s="675">
        <v>56300</v>
      </c>
      <c r="G17852" s="675">
        <v>60450</v>
      </c>
      <c r="H17852" s="675">
        <v>64650</v>
      </c>
      <c r="I17852" s="675">
        <v>68800</v>
      </c>
      <c r="J17852" s="675">
        <v>72950</v>
      </c>
      <c r="K17852" s="675" t="s">
        <v>1455</v>
      </c>
      <c r="L17852" s="675">
        <v>87</v>
      </c>
      <c r="M17852" s="675">
        <v>80</v>
      </c>
      <c r="N17852" s="675" t="s">
        <v>2077</v>
      </c>
    </row>
    <row r="17853" spans="1:14" x14ac:dyDescent="0.25">
      <c r="A17853" s="675" t="s">
        <v>22272</v>
      </c>
      <c r="B17853" s="675">
        <v>45650</v>
      </c>
      <c r="C17853" s="675">
        <v>52200</v>
      </c>
      <c r="D17853" s="675">
        <v>58700</v>
      </c>
      <c r="E17853" s="675">
        <v>65200</v>
      </c>
      <c r="F17853" s="675">
        <v>70450</v>
      </c>
      <c r="G17853" s="675">
        <v>75650</v>
      </c>
      <c r="H17853" s="675">
        <v>80850</v>
      </c>
      <c r="I17853" s="675">
        <v>86100</v>
      </c>
      <c r="J17853" s="675">
        <v>91300</v>
      </c>
      <c r="K17853" s="675" t="s">
        <v>1455</v>
      </c>
      <c r="L17853" s="675">
        <v>89</v>
      </c>
      <c r="M17853" s="675">
        <v>80</v>
      </c>
      <c r="N17853" s="675" t="s">
        <v>620</v>
      </c>
    </row>
    <row r="17854" spans="1:14" x14ac:dyDescent="0.25">
      <c r="A17854" s="675" t="s">
        <v>22273</v>
      </c>
      <c r="B17854" s="675">
        <v>52950</v>
      </c>
      <c r="C17854" s="675">
        <v>60500</v>
      </c>
      <c r="D17854" s="675">
        <v>68050</v>
      </c>
      <c r="E17854" s="675">
        <v>75600</v>
      </c>
      <c r="F17854" s="675">
        <v>81650</v>
      </c>
      <c r="G17854" s="675">
        <v>87700</v>
      </c>
      <c r="H17854" s="675">
        <v>93750</v>
      </c>
      <c r="I17854" s="675">
        <v>99800</v>
      </c>
      <c r="J17854" s="675">
        <v>105850</v>
      </c>
      <c r="K17854" s="675" t="s">
        <v>1455</v>
      </c>
      <c r="L17854" s="675">
        <v>91</v>
      </c>
      <c r="M17854" s="675">
        <v>80</v>
      </c>
      <c r="N17854" s="675" t="s">
        <v>621</v>
      </c>
    </row>
    <row r="17855" spans="1:14" x14ac:dyDescent="0.25">
      <c r="A17855" s="675" t="s">
        <v>22274</v>
      </c>
      <c r="B17855" s="675">
        <v>43750</v>
      </c>
      <c r="C17855" s="675">
        <v>50000</v>
      </c>
      <c r="D17855" s="675">
        <v>56250</v>
      </c>
      <c r="E17855" s="675">
        <v>62500</v>
      </c>
      <c r="F17855" s="675">
        <v>67500</v>
      </c>
      <c r="G17855" s="675">
        <v>72500</v>
      </c>
      <c r="H17855" s="675">
        <v>77500</v>
      </c>
      <c r="I17855" s="675">
        <v>82500</v>
      </c>
      <c r="J17855" s="675">
        <v>87500</v>
      </c>
      <c r="K17855" s="675" t="s">
        <v>1455</v>
      </c>
      <c r="L17855" s="675">
        <v>93</v>
      </c>
      <c r="M17855" s="675">
        <v>80</v>
      </c>
      <c r="N17855" s="675" t="s">
        <v>2078</v>
      </c>
    </row>
    <row r="17856" spans="1:14" x14ac:dyDescent="0.25">
      <c r="A17856" s="675" t="s">
        <v>22275</v>
      </c>
      <c r="B17856" s="675">
        <v>45850</v>
      </c>
      <c r="C17856" s="675">
        <v>52400</v>
      </c>
      <c r="D17856" s="675">
        <v>58950</v>
      </c>
      <c r="E17856" s="675">
        <v>65500</v>
      </c>
      <c r="F17856" s="675">
        <v>70750</v>
      </c>
      <c r="G17856" s="675">
        <v>76000</v>
      </c>
      <c r="H17856" s="675">
        <v>81250</v>
      </c>
      <c r="I17856" s="675">
        <v>86500</v>
      </c>
      <c r="J17856" s="675">
        <v>91700</v>
      </c>
      <c r="K17856" s="675" t="s">
        <v>1455</v>
      </c>
      <c r="L17856" s="675">
        <v>95</v>
      </c>
      <c r="M17856" s="675">
        <v>80</v>
      </c>
      <c r="N17856" s="675" t="s">
        <v>1985</v>
      </c>
    </row>
    <row r="17857" spans="1:14" x14ac:dyDescent="0.25">
      <c r="A17857" s="675" t="s">
        <v>22276</v>
      </c>
      <c r="B17857" s="675">
        <v>36800</v>
      </c>
      <c r="C17857" s="675">
        <v>42050</v>
      </c>
      <c r="D17857" s="675">
        <v>47300</v>
      </c>
      <c r="E17857" s="675">
        <v>52550</v>
      </c>
      <c r="F17857" s="675">
        <v>56800</v>
      </c>
      <c r="G17857" s="675">
        <v>61000</v>
      </c>
      <c r="H17857" s="675">
        <v>65200</v>
      </c>
      <c r="I17857" s="675">
        <v>69400</v>
      </c>
      <c r="J17857" s="675">
        <v>73600</v>
      </c>
      <c r="K17857" s="675" t="s">
        <v>1455</v>
      </c>
      <c r="L17857" s="675">
        <v>97</v>
      </c>
      <c r="M17857" s="675">
        <v>80</v>
      </c>
      <c r="N17857" s="675" t="s">
        <v>2079</v>
      </c>
    </row>
    <row r="17858" spans="1:14" x14ac:dyDescent="0.25">
      <c r="A17858" s="675" t="s">
        <v>22277</v>
      </c>
      <c r="B17858" s="675">
        <v>47550</v>
      </c>
      <c r="C17858" s="675">
        <v>54350</v>
      </c>
      <c r="D17858" s="675">
        <v>61150</v>
      </c>
      <c r="E17858" s="675">
        <v>67900</v>
      </c>
      <c r="F17858" s="675">
        <v>73350</v>
      </c>
      <c r="G17858" s="675">
        <v>78800</v>
      </c>
      <c r="H17858" s="675">
        <v>84200</v>
      </c>
      <c r="I17858" s="675">
        <v>89650</v>
      </c>
      <c r="J17858" s="675">
        <v>95100</v>
      </c>
      <c r="K17858" s="675" t="s">
        <v>1455</v>
      </c>
      <c r="L17858" s="675">
        <v>99</v>
      </c>
      <c r="M17858" s="675">
        <v>80</v>
      </c>
      <c r="N17858" s="675" t="s">
        <v>623</v>
      </c>
    </row>
    <row r="17859" spans="1:14" x14ac:dyDescent="0.25">
      <c r="A17859" s="675" t="s">
        <v>22278</v>
      </c>
      <c r="B17859" s="675">
        <v>52950</v>
      </c>
      <c r="C17859" s="675">
        <v>60500</v>
      </c>
      <c r="D17859" s="675">
        <v>68050</v>
      </c>
      <c r="E17859" s="675">
        <v>75600</v>
      </c>
      <c r="F17859" s="675">
        <v>81650</v>
      </c>
      <c r="G17859" s="675">
        <v>87700</v>
      </c>
      <c r="H17859" s="675">
        <v>93750</v>
      </c>
      <c r="I17859" s="675">
        <v>99800</v>
      </c>
      <c r="J17859" s="675">
        <v>105850</v>
      </c>
      <c r="K17859" s="675" t="s">
        <v>1455</v>
      </c>
      <c r="L17859" s="675">
        <v>101</v>
      </c>
      <c r="M17859" s="675">
        <v>80</v>
      </c>
      <c r="N17859" s="675" t="s">
        <v>2080</v>
      </c>
    </row>
    <row r="17860" spans="1:14" x14ac:dyDescent="0.25">
      <c r="A17860" s="675" t="s">
        <v>22279</v>
      </c>
      <c r="B17860" s="675">
        <v>44200</v>
      </c>
      <c r="C17860" s="675">
        <v>50500</v>
      </c>
      <c r="D17860" s="675">
        <v>56800</v>
      </c>
      <c r="E17860" s="675">
        <v>63100</v>
      </c>
      <c r="F17860" s="675">
        <v>68150</v>
      </c>
      <c r="G17860" s="675">
        <v>73200</v>
      </c>
      <c r="H17860" s="675">
        <v>78250</v>
      </c>
      <c r="I17860" s="675">
        <v>83300</v>
      </c>
      <c r="J17860" s="675">
        <v>88350</v>
      </c>
      <c r="K17860" s="675" t="s">
        <v>1455</v>
      </c>
      <c r="L17860" s="675">
        <v>103</v>
      </c>
      <c r="M17860" s="675">
        <v>80</v>
      </c>
      <c r="N17860" s="675" t="s">
        <v>625</v>
      </c>
    </row>
    <row r="17861" spans="1:14" x14ac:dyDescent="0.25">
      <c r="A17861" s="675" t="s">
        <v>22280</v>
      </c>
      <c r="B17861" s="675">
        <v>36500</v>
      </c>
      <c r="C17861" s="675">
        <v>41700</v>
      </c>
      <c r="D17861" s="675">
        <v>46900</v>
      </c>
      <c r="E17861" s="675">
        <v>52100</v>
      </c>
      <c r="F17861" s="675">
        <v>56300</v>
      </c>
      <c r="G17861" s="675">
        <v>60450</v>
      </c>
      <c r="H17861" s="675">
        <v>64650</v>
      </c>
      <c r="I17861" s="675">
        <v>68800</v>
      </c>
      <c r="J17861" s="675">
        <v>72950</v>
      </c>
      <c r="K17861" s="675" t="s">
        <v>1455</v>
      </c>
      <c r="L17861" s="675">
        <v>105</v>
      </c>
      <c r="M17861" s="675">
        <v>80</v>
      </c>
      <c r="N17861" s="675" t="s">
        <v>2081</v>
      </c>
    </row>
    <row r="17862" spans="1:14" x14ac:dyDescent="0.25">
      <c r="A17862" s="675" t="s">
        <v>22281</v>
      </c>
      <c r="B17862" s="675">
        <v>38300</v>
      </c>
      <c r="C17862" s="675">
        <v>43800</v>
      </c>
      <c r="D17862" s="675">
        <v>49250</v>
      </c>
      <c r="E17862" s="675">
        <v>54700</v>
      </c>
      <c r="F17862" s="675">
        <v>59100</v>
      </c>
      <c r="G17862" s="675">
        <v>63500</v>
      </c>
      <c r="H17862" s="675">
        <v>67850</v>
      </c>
      <c r="I17862" s="675">
        <v>72250</v>
      </c>
      <c r="J17862" s="675">
        <v>76600</v>
      </c>
      <c r="K17862" s="675" t="s">
        <v>1455</v>
      </c>
      <c r="L17862" s="675">
        <v>107</v>
      </c>
      <c r="M17862" s="675">
        <v>80</v>
      </c>
      <c r="N17862" s="675" t="s">
        <v>2082</v>
      </c>
    </row>
    <row r="17863" spans="1:14" x14ac:dyDescent="0.25">
      <c r="A17863" s="675" t="s">
        <v>22282</v>
      </c>
      <c r="B17863" s="675">
        <v>39350</v>
      </c>
      <c r="C17863" s="675">
        <v>44950</v>
      </c>
      <c r="D17863" s="675">
        <v>50550</v>
      </c>
      <c r="E17863" s="675">
        <v>56150</v>
      </c>
      <c r="F17863" s="675">
        <v>60650</v>
      </c>
      <c r="G17863" s="675">
        <v>65150</v>
      </c>
      <c r="H17863" s="675">
        <v>69650</v>
      </c>
      <c r="I17863" s="675">
        <v>74150</v>
      </c>
      <c r="J17863" s="675">
        <v>78650</v>
      </c>
      <c r="K17863" s="675" t="s">
        <v>1455</v>
      </c>
      <c r="L17863" s="675">
        <v>109</v>
      </c>
      <c r="M17863" s="675">
        <v>80</v>
      </c>
      <c r="N17863" s="675" t="s">
        <v>2083</v>
      </c>
    </row>
    <row r="17864" spans="1:14" x14ac:dyDescent="0.25">
      <c r="A17864" s="675" t="s">
        <v>22283</v>
      </c>
      <c r="B17864" s="675">
        <v>36500</v>
      </c>
      <c r="C17864" s="675">
        <v>41700</v>
      </c>
      <c r="D17864" s="675">
        <v>46900</v>
      </c>
      <c r="E17864" s="675">
        <v>52100</v>
      </c>
      <c r="F17864" s="675">
        <v>56300</v>
      </c>
      <c r="G17864" s="675">
        <v>60450</v>
      </c>
      <c r="H17864" s="675">
        <v>64650</v>
      </c>
      <c r="I17864" s="675">
        <v>68800</v>
      </c>
      <c r="J17864" s="675">
        <v>72950</v>
      </c>
      <c r="K17864" s="675" t="s">
        <v>1455</v>
      </c>
      <c r="L17864" s="675">
        <v>111</v>
      </c>
      <c r="M17864" s="675">
        <v>80</v>
      </c>
      <c r="N17864" s="675" t="s">
        <v>1101</v>
      </c>
    </row>
    <row r="17865" spans="1:14" x14ac:dyDescent="0.25">
      <c r="A17865" s="675" t="s">
        <v>22284</v>
      </c>
      <c r="B17865" s="675">
        <v>36500</v>
      </c>
      <c r="C17865" s="675">
        <v>41700</v>
      </c>
      <c r="D17865" s="675">
        <v>46900</v>
      </c>
      <c r="E17865" s="675">
        <v>52100</v>
      </c>
      <c r="F17865" s="675">
        <v>56300</v>
      </c>
      <c r="G17865" s="675">
        <v>60450</v>
      </c>
      <c r="H17865" s="675">
        <v>64650</v>
      </c>
      <c r="I17865" s="675">
        <v>68800</v>
      </c>
      <c r="J17865" s="675">
        <v>72950</v>
      </c>
      <c r="K17865" s="675" t="s">
        <v>1455</v>
      </c>
      <c r="L17865" s="675">
        <v>113</v>
      </c>
      <c r="M17865" s="675">
        <v>80</v>
      </c>
      <c r="N17865" s="675" t="s">
        <v>455</v>
      </c>
    </row>
    <row r="17866" spans="1:14" x14ac:dyDescent="0.25">
      <c r="A17866" s="675" t="s">
        <v>22285</v>
      </c>
      <c r="B17866" s="675">
        <v>37350</v>
      </c>
      <c r="C17866" s="675">
        <v>42700</v>
      </c>
      <c r="D17866" s="675">
        <v>48050</v>
      </c>
      <c r="E17866" s="675">
        <v>53350</v>
      </c>
      <c r="F17866" s="675">
        <v>57650</v>
      </c>
      <c r="G17866" s="675">
        <v>61900</v>
      </c>
      <c r="H17866" s="675">
        <v>66200</v>
      </c>
      <c r="I17866" s="675">
        <v>70450</v>
      </c>
      <c r="J17866" s="675">
        <v>74700</v>
      </c>
      <c r="K17866" s="675" t="s">
        <v>1455</v>
      </c>
      <c r="L17866" s="675">
        <v>115</v>
      </c>
      <c r="M17866" s="675">
        <v>80</v>
      </c>
      <c r="N17866" s="675" t="s">
        <v>2084</v>
      </c>
    </row>
    <row r="17867" spans="1:14" x14ac:dyDescent="0.25">
      <c r="A17867" s="675" t="s">
        <v>22286</v>
      </c>
      <c r="B17867" s="675">
        <v>36500</v>
      </c>
      <c r="C17867" s="675">
        <v>41700</v>
      </c>
      <c r="D17867" s="675">
        <v>46900</v>
      </c>
      <c r="E17867" s="675">
        <v>52100</v>
      </c>
      <c r="F17867" s="675">
        <v>56300</v>
      </c>
      <c r="G17867" s="675">
        <v>60450</v>
      </c>
      <c r="H17867" s="675">
        <v>64650</v>
      </c>
      <c r="I17867" s="675">
        <v>68800</v>
      </c>
      <c r="J17867" s="675">
        <v>72950</v>
      </c>
      <c r="K17867" s="675" t="s">
        <v>1455</v>
      </c>
      <c r="L17867" s="675">
        <v>117</v>
      </c>
      <c r="M17867" s="675">
        <v>80</v>
      </c>
      <c r="N17867" s="675" t="s">
        <v>1286</v>
      </c>
    </row>
    <row r="17868" spans="1:14" x14ac:dyDescent="0.25">
      <c r="A17868" s="675" t="s">
        <v>22287</v>
      </c>
      <c r="B17868" s="675">
        <v>41000</v>
      </c>
      <c r="C17868" s="675">
        <v>46850</v>
      </c>
      <c r="D17868" s="675">
        <v>52700</v>
      </c>
      <c r="E17868" s="675">
        <v>58550</v>
      </c>
      <c r="F17868" s="675">
        <v>63250</v>
      </c>
      <c r="G17868" s="675">
        <v>67950</v>
      </c>
      <c r="H17868" s="675">
        <v>72650</v>
      </c>
      <c r="I17868" s="675">
        <v>77300</v>
      </c>
      <c r="J17868" s="675">
        <v>82000</v>
      </c>
      <c r="K17868" s="675" t="s">
        <v>1455</v>
      </c>
      <c r="L17868" s="675">
        <v>119</v>
      </c>
      <c r="M17868" s="675">
        <v>80</v>
      </c>
      <c r="N17868" s="675" t="s">
        <v>690</v>
      </c>
    </row>
    <row r="17869" spans="1:14" x14ac:dyDescent="0.25">
      <c r="A17869" s="675" t="s">
        <v>22288</v>
      </c>
      <c r="B17869" s="675">
        <v>36500</v>
      </c>
      <c r="C17869" s="675">
        <v>41700</v>
      </c>
      <c r="D17869" s="675">
        <v>46900</v>
      </c>
      <c r="E17869" s="675">
        <v>52100</v>
      </c>
      <c r="F17869" s="675">
        <v>56300</v>
      </c>
      <c r="G17869" s="675">
        <v>60450</v>
      </c>
      <c r="H17869" s="675">
        <v>64650</v>
      </c>
      <c r="I17869" s="675">
        <v>68800</v>
      </c>
      <c r="J17869" s="675">
        <v>72950</v>
      </c>
      <c r="K17869" s="675" t="s">
        <v>1455</v>
      </c>
      <c r="L17869" s="675">
        <v>121</v>
      </c>
      <c r="M17869" s="675">
        <v>80</v>
      </c>
      <c r="N17869" s="675" t="s">
        <v>2085</v>
      </c>
    </row>
    <row r="17870" spans="1:14" x14ac:dyDescent="0.25">
      <c r="A17870" s="675" t="s">
        <v>22289</v>
      </c>
      <c r="B17870" s="675">
        <v>36500</v>
      </c>
      <c r="C17870" s="675">
        <v>41700</v>
      </c>
      <c r="D17870" s="675">
        <v>46900</v>
      </c>
      <c r="E17870" s="675">
        <v>52100</v>
      </c>
      <c r="F17870" s="675">
        <v>56300</v>
      </c>
      <c r="G17870" s="675">
        <v>60450</v>
      </c>
      <c r="H17870" s="675">
        <v>64650</v>
      </c>
      <c r="I17870" s="675">
        <v>68800</v>
      </c>
      <c r="J17870" s="675">
        <v>72950</v>
      </c>
      <c r="K17870" s="675" t="s">
        <v>1455</v>
      </c>
      <c r="L17870" s="675">
        <v>123</v>
      </c>
      <c r="M17870" s="675">
        <v>80</v>
      </c>
      <c r="N17870" s="675" t="s">
        <v>903</v>
      </c>
    </row>
    <row r="17871" spans="1:14" x14ac:dyDescent="0.25">
      <c r="A17871" s="675" t="s">
        <v>22290</v>
      </c>
      <c r="B17871" s="675">
        <v>47500</v>
      </c>
      <c r="C17871" s="675">
        <v>54300</v>
      </c>
      <c r="D17871" s="675">
        <v>61100</v>
      </c>
      <c r="E17871" s="675">
        <v>67850</v>
      </c>
      <c r="F17871" s="675">
        <v>73300</v>
      </c>
      <c r="G17871" s="675">
        <v>78750</v>
      </c>
      <c r="H17871" s="675">
        <v>84150</v>
      </c>
      <c r="I17871" s="675">
        <v>89600</v>
      </c>
      <c r="J17871" s="675">
        <v>95000</v>
      </c>
      <c r="K17871" s="675" t="s">
        <v>1455</v>
      </c>
      <c r="L17871" s="675">
        <v>125</v>
      </c>
      <c r="M17871" s="675">
        <v>80</v>
      </c>
      <c r="N17871" s="675" t="s">
        <v>635</v>
      </c>
    </row>
    <row r="17872" spans="1:14" x14ac:dyDescent="0.25">
      <c r="A17872" s="675" t="s">
        <v>22291</v>
      </c>
      <c r="B17872" s="675">
        <v>40050</v>
      </c>
      <c r="C17872" s="675">
        <v>45800</v>
      </c>
      <c r="D17872" s="675">
        <v>51500</v>
      </c>
      <c r="E17872" s="675">
        <v>57200</v>
      </c>
      <c r="F17872" s="675">
        <v>61800</v>
      </c>
      <c r="G17872" s="675">
        <v>66400</v>
      </c>
      <c r="H17872" s="675">
        <v>70950</v>
      </c>
      <c r="I17872" s="675">
        <v>75550</v>
      </c>
      <c r="J17872" s="675">
        <v>80100</v>
      </c>
      <c r="K17872" s="675" t="s">
        <v>1455</v>
      </c>
      <c r="L17872" s="675">
        <v>127</v>
      </c>
      <c r="M17872" s="675">
        <v>80</v>
      </c>
      <c r="N17872" s="675" t="s">
        <v>904</v>
      </c>
    </row>
    <row r="17873" spans="1:14" x14ac:dyDescent="0.25">
      <c r="A17873" s="675" t="s">
        <v>22292</v>
      </c>
      <c r="B17873" s="675">
        <v>47500</v>
      </c>
      <c r="C17873" s="675">
        <v>54300</v>
      </c>
      <c r="D17873" s="675">
        <v>61100</v>
      </c>
      <c r="E17873" s="675">
        <v>67850</v>
      </c>
      <c r="F17873" s="675">
        <v>73300</v>
      </c>
      <c r="G17873" s="675">
        <v>78750</v>
      </c>
      <c r="H17873" s="675">
        <v>84150</v>
      </c>
      <c r="I17873" s="675">
        <v>89600</v>
      </c>
      <c r="J17873" s="675">
        <v>95000</v>
      </c>
      <c r="K17873" s="675" t="s">
        <v>1455</v>
      </c>
      <c r="L17873" s="675">
        <v>129</v>
      </c>
      <c r="M17873" s="675">
        <v>80</v>
      </c>
      <c r="N17873" s="675" t="s">
        <v>2086</v>
      </c>
    </row>
    <row r="17874" spans="1:14" x14ac:dyDescent="0.25">
      <c r="A17874" s="675" t="s">
        <v>22293</v>
      </c>
      <c r="B17874" s="675">
        <v>39550</v>
      </c>
      <c r="C17874" s="675">
        <v>45200</v>
      </c>
      <c r="D17874" s="675">
        <v>50850</v>
      </c>
      <c r="E17874" s="675">
        <v>56500</v>
      </c>
      <c r="F17874" s="675">
        <v>61050</v>
      </c>
      <c r="G17874" s="675">
        <v>65550</v>
      </c>
      <c r="H17874" s="675">
        <v>70100</v>
      </c>
      <c r="I17874" s="675">
        <v>74600</v>
      </c>
      <c r="J17874" s="675">
        <v>79100</v>
      </c>
      <c r="K17874" s="675" t="s">
        <v>1455</v>
      </c>
      <c r="L17874" s="675">
        <v>131</v>
      </c>
      <c r="M17874" s="675">
        <v>80</v>
      </c>
      <c r="N17874" s="675" t="s">
        <v>1289</v>
      </c>
    </row>
    <row r="17875" spans="1:14" x14ac:dyDescent="0.25">
      <c r="A17875" s="675" t="s">
        <v>22294</v>
      </c>
      <c r="B17875" s="675">
        <v>45850</v>
      </c>
      <c r="C17875" s="675">
        <v>52400</v>
      </c>
      <c r="D17875" s="675">
        <v>58950</v>
      </c>
      <c r="E17875" s="675">
        <v>65450</v>
      </c>
      <c r="F17875" s="675">
        <v>70700</v>
      </c>
      <c r="G17875" s="675">
        <v>75950</v>
      </c>
      <c r="H17875" s="675">
        <v>81200</v>
      </c>
      <c r="I17875" s="675">
        <v>86400</v>
      </c>
      <c r="J17875" s="675">
        <v>91650</v>
      </c>
      <c r="K17875" s="675" t="s">
        <v>1455</v>
      </c>
      <c r="L17875" s="675">
        <v>133</v>
      </c>
      <c r="M17875" s="675">
        <v>80</v>
      </c>
      <c r="N17875" s="675" t="s">
        <v>2049</v>
      </c>
    </row>
    <row r="17876" spans="1:14" x14ac:dyDescent="0.25">
      <c r="A17876" s="675" t="s">
        <v>22295</v>
      </c>
      <c r="B17876" s="675">
        <v>48450</v>
      </c>
      <c r="C17876" s="675">
        <v>55400</v>
      </c>
      <c r="D17876" s="675">
        <v>62300</v>
      </c>
      <c r="E17876" s="675">
        <v>69200</v>
      </c>
      <c r="F17876" s="675">
        <v>74750</v>
      </c>
      <c r="G17876" s="675">
        <v>80300</v>
      </c>
      <c r="H17876" s="675">
        <v>85850</v>
      </c>
      <c r="I17876" s="675">
        <v>91350</v>
      </c>
      <c r="J17876" s="675">
        <v>96900</v>
      </c>
      <c r="K17876" s="675" t="s">
        <v>1456</v>
      </c>
      <c r="L17876" s="675">
        <v>1</v>
      </c>
      <c r="M17876" s="675">
        <v>80</v>
      </c>
      <c r="N17876" s="675" t="s">
        <v>3924</v>
      </c>
    </row>
    <row r="17877" spans="1:14" x14ac:dyDescent="0.25">
      <c r="A17877" s="675" t="s">
        <v>22296</v>
      </c>
      <c r="B17877" s="675">
        <v>48450</v>
      </c>
      <c r="C17877" s="675">
        <v>55400</v>
      </c>
      <c r="D17877" s="675">
        <v>62300</v>
      </c>
      <c r="E17877" s="675">
        <v>69200</v>
      </c>
      <c r="F17877" s="675">
        <v>74750</v>
      </c>
      <c r="G17877" s="675">
        <v>80300</v>
      </c>
      <c r="H17877" s="675">
        <v>85850</v>
      </c>
      <c r="I17877" s="675">
        <v>91350</v>
      </c>
      <c r="J17877" s="675">
        <v>96900</v>
      </c>
      <c r="K17877" s="675" t="s">
        <v>1456</v>
      </c>
      <c r="L17877" s="675">
        <v>1</v>
      </c>
      <c r="M17877" s="675">
        <v>80</v>
      </c>
      <c r="N17877" s="675" t="s">
        <v>3925</v>
      </c>
    </row>
    <row r="17878" spans="1:14" x14ac:dyDescent="0.25">
      <c r="A17878" s="675" t="s">
        <v>22297</v>
      </c>
      <c r="B17878" s="675">
        <v>48450</v>
      </c>
      <c r="C17878" s="675">
        <v>55400</v>
      </c>
      <c r="D17878" s="675">
        <v>62300</v>
      </c>
      <c r="E17878" s="675">
        <v>69200</v>
      </c>
      <c r="F17878" s="675">
        <v>74750</v>
      </c>
      <c r="G17878" s="675">
        <v>80300</v>
      </c>
      <c r="H17878" s="675">
        <v>85850</v>
      </c>
      <c r="I17878" s="675">
        <v>91350</v>
      </c>
      <c r="J17878" s="675">
        <v>96900</v>
      </c>
      <c r="K17878" s="675" t="s">
        <v>1456</v>
      </c>
      <c r="L17878" s="675">
        <v>1</v>
      </c>
      <c r="M17878" s="675">
        <v>80</v>
      </c>
      <c r="N17878" s="675" t="s">
        <v>3926</v>
      </c>
    </row>
    <row r="17879" spans="1:14" x14ac:dyDescent="0.25">
      <c r="A17879" s="675" t="s">
        <v>22298</v>
      </c>
      <c r="B17879" s="675">
        <v>48450</v>
      </c>
      <c r="C17879" s="675">
        <v>55400</v>
      </c>
      <c r="D17879" s="675">
        <v>62300</v>
      </c>
      <c r="E17879" s="675">
        <v>69200</v>
      </c>
      <c r="F17879" s="675">
        <v>74750</v>
      </c>
      <c r="G17879" s="675">
        <v>80300</v>
      </c>
      <c r="H17879" s="675">
        <v>85850</v>
      </c>
      <c r="I17879" s="675">
        <v>91350</v>
      </c>
      <c r="J17879" s="675">
        <v>96900</v>
      </c>
      <c r="K17879" s="675" t="s">
        <v>1456</v>
      </c>
      <c r="L17879" s="675">
        <v>3</v>
      </c>
      <c r="M17879" s="675">
        <v>80</v>
      </c>
      <c r="N17879" s="675" t="s">
        <v>3927</v>
      </c>
    </row>
    <row r="17880" spans="1:14" x14ac:dyDescent="0.25">
      <c r="A17880" s="675" t="s">
        <v>22299</v>
      </c>
      <c r="B17880" s="675">
        <v>48450</v>
      </c>
      <c r="C17880" s="675">
        <v>55400</v>
      </c>
      <c r="D17880" s="675">
        <v>62300</v>
      </c>
      <c r="E17880" s="675">
        <v>69200</v>
      </c>
      <c r="F17880" s="675">
        <v>74750</v>
      </c>
      <c r="G17880" s="675">
        <v>80300</v>
      </c>
      <c r="H17880" s="675">
        <v>85850</v>
      </c>
      <c r="I17880" s="675">
        <v>91350</v>
      </c>
      <c r="J17880" s="675">
        <v>96900</v>
      </c>
      <c r="K17880" s="675" t="s">
        <v>1456</v>
      </c>
      <c r="L17880" s="675">
        <v>3</v>
      </c>
      <c r="M17880" s="675">
        <v>80</v>
      </c>
      <c r="N17880" s="675" t="s">
        <v>3928</v>
      </c>
    </row>
    <row r="17881" spans="1:14" x14ac:dyDescent="0.25">
      <c r="A17881" s="675" t="s">
        <v>22300</v>
      </c>
      <c r="B17881" s="675">
        <v>48450</v>
      </c>
      <c r="C17881" s="675">
        <v>55400</v>
      </c>
      <c r="D17881" s="675">
        <v>62300</v>
      </c>
      <c r="E17881" s="675">
        <v>69200</v>
      </c>
      <c r="F17881" s="675">
        <v>74750</v>
      </c>
      <c r="G17881" s="675">
        <v>80300</v>
      </c>
      <c r="H17881" s="675">
        <v>85850</v>
      </c>
      <c r="I17881" s="675">
        <v>91350</v>
      </c>
      <c r="J17881" s="675">
        <v>96900</v>
      </c>
      <c r="K17881" s="675" t="s">
        <v>1456</v>
      </c>
      <c r="L17881" s="675">
        <v>3</v>
      </c>
      <c r="M17881" s="675">
        <v>80</v>
      </c>
      <c r="N17881" s="675" t="s">
        <v>3929</v>
      </c>
    </row>
    <row r="17882" spans="1:14" x14ac:dyDescent="0.25">
      <c r="A17882" s="675" t="s">
        <v>22301</v>
      </c>
      <c r="B17882" s="675">
        <v>48450</v>
      </c>
      <c r="C17882" s="675">
        <v>55400</v>
      </c>
      <c r="D17882" s="675">
        <v>62300</v>
      </c>
      <c r="E17882" s="675">
        <v>69200</v>
      </c>
      <c r="F17882" s="675">
        <v>74750</v>
      </c>
      <c r="G17882" s="675">
        <v>80300</v>
      </c>
      <c r="H17882" s="675">
        <v>85850</v>
      </c>
      <c r="I17882" s="675">
        <v>91350</v>
      </c>
      <c r="J17882" s="675">
        <v>96900</v>
      </c>
      <c r="K17882" s="675" t="s">
        <v>1456</v>
      </c>
      <c r="L17882" s="675">
        <v>3</v>
      </c>
      <c r="M17882" s="675">
        <v>80</v>
      </c>
      <c r="N17882" s="675" t="s">
        <v>3930</v>
      </c>
    </row>
    <row r="17883" spans="1:14" x14ac:dyDescent="0.25">
      <c r="A17883" s="675" t="s">
        <v>22302</v>
      </c>
      <c r="B17883" s="675">
        <v>48450</v>
      </c>
      <c r="C17883" s="675">
        <v>55400</v>
      </c>
      <c r="D17883" s="675">
        <v>62300</v>
      </c>
      <c r="E17883" s="675">
        <v>69200</v>
      </c>
      <c r="F17883" s="675">
        <v>74750</v>
      </c>
      <c r="G17883" s="675">
        <v>80300</v>
      </c>
      <c r="H17883" s="675">
        <v>85850</v>
      </c>
      <c r="I17883" s="675">
        <v>91350</v>
      </c>
      <c r="J17883" s="675">
        <v>96900</v>
      </c>
      <c r="K17883" s="675" t="s">
        <v>1456</v>
      </c>
      <c r="L17883" s="675">
        <v>3</v>
      </c>
      <c r="M17883" s="675">
        <v>80</v>
      </c>
      <c r="N17883" s="675" t="s">
        <v>3931</v>
      </c>
    </row>
    <row r="17884" spans="1:14" x14ac:dyDescent="0.25">
      <c r="A17884" s="675" t="s">
        <v>22303</v>
      </c>
      <c r="B17884" s="675">
        <v>48450</v>
      </c>
      <c r="C17884" s="675">
        <v>55400</v>
      </c>
      <c r="D17884" s="675">
        <v>62300</v>
      </c>
      <c r="E17884" s="675">
        <v>69200</v>
      </c>
      <c r="F17884" s="675">
        <v>74750</v>
      </c>
      <c r="G17884" s="675">
        <v>80300</v>
      </c>
      <c r="H17884" s="675">
        <v>85850</v>
      </c>
      <c r="I17884" s="675">
        <v>91350</v>
      </c>
      <c r="J17884" s="675">
        <v>96900</v>
      </c>
      <c r="K17884" s="675" t="s">
        <v>1456</v>
      </c>
      <c r="L17884" s="675">
        <v>5</v>
      </c>
      <c r="M17884" s="675">
        <v>80</v>
      </c>
      <c r="N17884" s="675" t="s">
        <v>3932</v>
      </c>
    </row>
    <row r="17885" spans="1:14" x14ac:dyDescent="0.25">
      <c r="A17885" s="675" t="s">
        <v>22304</v>
      </c>
      <c r="B17885" s="675">
        <v>48450</v>
      </c>
      <c r="C17885" s="675">
        <v>55400</v>
      </c>
      <c r="D17885" s="675">
        <v>62300</v>
      </c>
      <c r="E17885" s="675">
        <v>69200</v>
      </c>
      <c r="F17885" s="675">
        <v>74750</v>
      </c>
      <c r="G17885" s="675">
        <v>80300</v>
      </c>
      <c r="H17885" s="675">
        <v>85850</v>
      </c>
      <c r="I17885" s="675">
        <v>91350</v>
      </c>
      <c r="J17885" s="675">
        <v>96900</v>
      </c>
      <c r="K17885" s="675" t="s">
        <v>1456</v>
      </c>
      <c r="L17885" s="675">
        <v>5</v>
      </c>
      <c r="M17885" s="675">
        <v>80</v>
      </c>
      <c r="N17885" s="675" t="s">
        <v>3933</v>
      </c>
    </row>
    <row r="17886" spans="1:14" x14ac:dyDescent="0.25">
      <c r="A17886" s="675" t="s">
        <v>22305</v>
      </c>
      <c r="B17886" s="675">
        <v>55950</v>
      </c>
      <c r="C17886" s="675">
        <v>63950</v>
      </c>
      <c r="D17886" s="675">
        <v>71950</v>
      </c>
      <c r="E17886" s="675">
        <v>79900</v>
      </c>
      <c r="F17886" s="675">
        <v>86300</v>
      </c>
      <c r="G17886" s="675">
        <v>92700</v>
      </c>
      <c r="H17886" s="675">
        <v>99100</v>
      </c>
      <c r="I17886" s="675">
        <v>105500</v>
      </c>
      <c r="J17886" s="675">
        <v>111900</v>
      </c>
      <c r="K17886" s="675" t="s">
        <v>1456</v>
      </c>
      <c r="L17886" s="675">
        <v>5</v>
      </c>
      <c r="M17886" s="675">
        <v>80</v>
      </c>
      <c r="N17886" s="675" t="s">
        <v>3934</v>
      </c>
    </row>
    <row r="17887" spans="1:14" x14ac:dyDescent="0.25">
      <c r="A17887" s="675" t="s">
        <v>22306</v>
      </c>
      <c r="B17887" s="675">
        <v>55950</v>
      </c>
      <c r="C17887" s="675">
        <v>63950</v>
      </c>
      <c r="D17887" s="675">
        <v>71950</v>
      </c>
      <c r="E17887" s="675">
        <v>79900</v>
      </c>
      <c r="F17887" s="675">
        <v>86300</v>
      </c>
      <c r="G17887" s="675">
        <v>92700</v>
      </c>
      <c r="H17887" s="675">
        <v>99100</v>
      </c>
      <c r="I17887" s="675">
        <v>105500</v>
      </c>
      <c r="J17887" s="675">
        <v>111900</v>
      </c>
      <c r="K17887" s="675" t="s">
        <v>1456</v>
      </c>
      <c r="L17887" s="675">
        <v>5</v>
      </c>
      <c r="M17887" s="675">
        <v>80</v>
      </c>
      <c r="N17887" s="675" t="s">
        <v>3935</v>
      </c>
    </row>
    <row r="17888" spans="1:14" x14ac:dyDescent="0.25">
      <c r="A17888" s="675" t="s">
        <v>22307</v>
      </c>
      <c r="B17888" s="675">
        <v>55950</v>
      </c>
      <c r="C17888" s="675">
        <v>63950</v>
      </c>
      <c r="D17888" s="675">
        <v>71950</v>
      </c>
      <c r="E17888" s="675">
        <v>79900</v>
      </c>
      <c r="F17888" s="675">
        <v>86300</v>
      </c>
      <c r="G17888" s="675">
        <v>92700</v>
      </c>
      <c r="H17888" s="675">
        <v>99100</v>
      </c>
      <c r="I17888" s="675">
        <v>105500</v>
      </c>
      <c r="J17888" s="675">
        <v>111900</v>
      </c>
      <c r="K17888" s="675" t="s">
        <v>1456</v>
      </c>
      <c r="L17888" s="675">
        <v>5</v>
      </c>
      <c r="M17888" s="675">
        <v>80</v>
      </c>
      <c r="N17888" s="675" t="s">
        <v>3936</v>
      </c>
    </row>
    <row r="17889" spans="1:14" x14ac:dyDescent="0.25">
      <c r="A17889" s="675" t="s">
        <v>22308</v>
      </c>
      <c r="B17889" s="675">
        <v>48450</v>
      </c>
      <c r="C17889" s="675">
        <v>55400</v>
      </c>
      <c r="D17889" s="675">
        <v>62300</v>
      </c>
      <c r="E17889" s="675">
        <v>69200</v>
      </c>
      <c r="F17889" s="675">
        <v>74750</v>
      </c>
      <c r="G17889" s="675">
        <v>80300</v>
      </c>
      <c r="H17889" s="675">
        <v>85850</v>
      </c>
      <c r="I17889" s="675">
        <v>91350</v>
      </c>
      <c r="J17889" s="675">
        <v>96900</v>
      </c>
      <c r="K17889" s="675" t="s">
        <v>1456</v>
      </c>
      <c r="L17889" s="675">
        <v>5</v>
      </c>
      <c r="M17889" s="675">
        <v>80</v>
      </c>
      <c r="N17889" s="675" t="s">
        <v>3937</v>
      </c>
    </row>
    <row r="17890" spans="1:14" x14ac:dyDescent="0.25">
      <c r="A17890" s="675" t="s">
        <v>22309</v>
      </c>
      <c r="B17890" s="675">
        <v>48450</v>
      </c>
      <c r="C17890" s="675">
        <v>55400</v>
      </c>
      <c r="D17890" s="675">
        <v>62300</v>
      </c>
      <c r="E17890" s="675">
        <v>69200</v>
      </c>
      <c r="F17890" s="675">
        <v>74750</v>
      </c>
      <c r="G17890" s="675">
        <v>80300</v>
      </c>
      <c r="H17890" s="675">
        <v>85850</v>
      </c>
      <c r="I17890" s="675">
        <v>91350</v>
      </c>
      <c r="J17890" s="675">
        <v>96900</v>
      </c>
      <c r="K17890" s="675" t="s">
        <v>1456</v>
      </c>
      <c r="L17890" s="675">
        <v>7</v>
      </c>
      <c r="M17890" s="675">
        <v>80</v>
      </c>
      <c r="N17890" s="675" t="s">
        <v>3938</v>
      </c>
    </row>
    <row r="17891" spans="1:14" x14ac:dyDescent="0.25">
      <c r="A17891" s="675" t="s">
        <v>22310</v>
      </c>
      <c r="B17891" s="675">
        <v>48450</v>
      </c>
      <c r="C17891" s="675">
        <v>55400</v>
      </c>
      <c r="D17891" s="675">
        <v>62300</v>
      </c>
      <c r="E17891" s="675">
        <v>69200</v>
      </c>
      <c r="F17891" s="675">
        <v>74750</v>
      </c>
      <c r="G17891" s="675">
        <v>80300</v>
      </c>
      <c r="H17891" s="675">
        <v>85850</v>
      </c>
      <c r="I17891" s="675">
        <v>91350</v>
      </c>
      <c r="J17891" s="675">
        <v>96900</v>
      </c>
      <c r="K17891" s="675" t="s">
        <v>1456</v>
      </c>
      <c r="L17891" s="675">
        <v>7</v>
      </c>
      <c r="M17891" s="675">
        <v>80</v>
      </c>
      <c r="N17891" s="675" t="s">
        <v>3939</v>
      </c>
    </row>
    <row r="17892" spans="1:14" x14ac:dyDescent="0.25">
      <c r="A17892" s="675" t="s">
        <v>22311</v>
      </c>
      <c r="B17892" s="675">
        <v>48450</v>
      </c>
      <c r="C17892" s="675">
        <v>55400</v>
      </c>
      <c r="D17892" s="675">
        <v>62300</v>
      </c>
      <c r="E17892" s="675">
        <v>69200</v>
      </c>
      <c r="F17892" s="675">
        <v>74750</v>
      </c>
      <c r="G17892" s="675">
        <v>80300</v>
      </c>
      <c r="H17892" s="675">
        <v>85850</v>
      </c>
      <c r="I17892" s="675">
        <v>91350</v>
      </c>
      <c r="J17892" s="675">
        <v>96900</v>
      </c>
      <c r="K17892" s="675" t="s">
        <v>1456</v>
      </c>
      <c r="L17892" s="675">
        <v>7</v>
      </c>
      <c r="M17892" s="675">
        <v>80</v>
      </c>
      <c r="N17892" s="675" t="s">
        <v>3940</v>
      </c>
    </row>
    <row r="17893" spans="1:14" x14ac:dyDescent="0.25">
      <c r="A17893" s="675" t="s">
        <v>22312</v>
      </c>
      <c r="B17893" s="675">
        <v>48450</v>
      </c>
      <c r="C17893" s="675">
        <v>55400</v>
      </c>
      <c r="D17893" s="675">
        <v>62300</v>
      </c>
      <c r="E17893" s="675">
        <v>69200</v>
      </c>
      <c r="F17893" s="675">
        <v>74750</v>
      </c>
      <c r="G17893" s="675">
        <v>80300</v>
      </c>
      <c r="H17893" s="675">
        <v>85850</v>
      </c>
      <c r="I17893" s="675">
        <v>91350</v>
      </c>
      <c r="J17893" s="675">
        <v>96900</v>
      </c>
      <c r="K17893" s="675" t="s">
        <v>1456</v>
      </c>
      <c r="L17893" s="675">
        <v>7</v>
      </c>
      <c r="M17893" s="675">
        <v>80</v>
      </c>
      <c r="N17893" s="675" t="s">
        <v>3941</v>
      </c>
    </row>
    <row r="17894" spans="1:14" x14ac:dyDescent="0.25">
      <c r="A17894" s="675" t="s">
        <v>22313</v>
      </c>
      <c r="B17894" s="675">
        <v>48450</v>
      </c>
      <c r="C17894" s="675">
        <v>55400</v>
      </c>
      <c r="D17894" s="675">
        <v>62300</v>
      </c>
      <c r="E17894" s="675">
        <v>69200</v>
      </c>
      <c r="F17894" s="675">
        <v>74750</v>
      </c>
      <c r="G17894" s="675">
        <v>80300</v>
      </c>
      <c r="H17894" s="675">
        <v>85850</v>
      </c>
      <c r="I17894" s="675">
        <v>91350</v>
      </c>
      <c r="J17894" s="675">
        <v>96900</v>
      </c>
      <c r="K17894" s="675" t="s">
        <v>1456</v>
      </c>
      <c r="L17894" s="675">
        <v>7</v>
      </c>
      <c r="M17894" s="675">
        <v>80</v>
      </c>
      <c r="N17894" s="675" t="s">
        <v>3942</v>
      </c>
    </row>
    <row r="17895" spans="1:14" x14ac:dyDescent="0.25">
      <c r="A17895" s="675" t="s">
        <v>22314</v>
      </c>
      <c r="B17895" s="675">
        <v>48450</v>
      </c>
      <c r="C17895" s="675">
        <v>55400</v>
      </c>
      <c r="D17895" s="675">
        <v>62300</v>
      </c>
      <c r="E17895" s="675">
        <v>69200</v>
      </c>
      <c r="F17895" s="675">
        <v>74750</v>
      </c>
      <c r="G17895" s="675">
        <v>80300</v>
      </c>
      <c r="H17895" s="675">
        <v>85850</v>
      </c>
      <c r="I17895" s="675">
        <v>91350</v>
      </c>
      <c r="J17895" s="675">
        <v>96900</v>
      </c>
      <c r="K17895" s="675" t="s">
        <v>1456</v>
      </c>
      <c r="L17895" s="675">
        <v>7</v>
      </c>
      <c r="M17895" s="675">
        <v>80</v>
      </c>
      <c r="N17895" s="675" t="s">
        <v>3943</v>
      </c>
    </row>
    <row r="17896" spans="1:14" x14ac:dyDescent="0.25">
      <c r="A17896" s="675" t="s">
        <v>22315</v>
      </c>
      <c r="B17896" s="675">
        <v>48450</v>
      </c>
      <c r="C17896" s="675">
        <v>55400</v>
      </c>
      <c r="D17896" s="675">
        <v>62300</v>
      </c>
      <c r="E17896" s="675">
        <v>69200</v>
      </c>
      <c r="F17896" s="675">
        <v>74750</v>
      </c>
      <c r="G17896" s="675">
        <v>80300</v>
      </c>
      <c r="H17896" s="675">
        <v>85850</v>
      </c>
      <c r="I17896" s="675">
        <v>91350</v>
      </c>
      <c r="J17896" s="675">
        <v>96900</v>
      </c>
      <c r="K17896" s="675" t="s">
        <v>1456</v>
      </c>
      <c r="L17896" s="675">
        <v>7</v>
      </c>
      <c r="M17896" s="675">
        <v>80</v>
      </c>
      <c r="N17896" s="675" t="s">
        <v>3944</v>
      </c>
    </row>
    <row r="17897" spans="1:14" x14ac:dyDescent="0.25">
      <c r="A17897" s="675" t="s">
        <v>22316</v>
      </c>
      <c r="B17897" s="675">
        <v>48450</v>
      </c>
      <c r="C17897" s="675">
        <v>55400</v>
      </c>
      <c r="D17897" s="675">
        <v>62300</v>
      </c>
      <c r="E17897" s="675">
        <v>69200</v>
      </c>
      <c r="F17897" s="675">
        <v>74750</v>
      </c>
      <c r="G17897" s="675">
        <v>80300</v>
      </c>
      <c r="H17897" s="675">
        <v>85850</v>
      </c>
      <c r="I17897" s="675">
        <v>91350</v>
      </c>
      <c r="J17897" s="675">
        <v>96900</v>
      </c>
      <c r="K17897" s="675" t="s">
        <v>1456</v>
      </c>
      <c r="L17897" s="675">
        <v>7</v>
      </c>
      <c r="M17897" s="675">
        <v>80</v>
      </c>
      <c r="N17897" s="675" t="s">
        <v>3945</v>
      </c>
    </row>
    <row r="17898" spans="1:14" x14ac:dyDescent="0.25">
      <c r="A17898" s="675" t="s">
        <v>22317</v>
      </c>
      <c r="B17898" s="675">
        <v>48450</v>
      </c>
      <c r="C17898" s="675">
        <v>55400</v>
      </c>
      <c r="D17898" s="675">
        <v>62300</v>
      </c>
      <c r="E17898" s="675">
        <v>69200</v>
      </c>
      <c r="F17898" s="675">
        <v>74750</v>
      </c>
      <c r="G17898" s="675">
        <v>80300</v>
      </c>
      <c r="H17898" s="675">
        <v>85850</v>
      </c>
      <c r="I17898" s="675">
        <v>91350</v>
      </c>
      <c r="J17898" s="675">
        <v>96900</v>
      </c>
      <c r="K17898" s="675" t="s">
        <v>1456</v>
      </c>
      <c r="L17898" s="675">
        <v>7</v>
      </c>
      <c r="M17898" s="675">
        <v>80</v>
      </c>
      <c r="N17898" s="675" t="s">
        <v>3946</v>
      </c>
    </row>
    <row r="17899" spans="1:14" x14ac:dyDescent="0.25">
      <c r="A17899" s="675" t="s">
        <v>22318</v>
      </c>
      <c r="B17899" s="675">
        <v>48450</v>
      </c>
      <c r="C17899" s="675">
        <v>55400</v>
      </c>
      <c r="D17899" s="675">
        <v>62300</v>
      </c>
      <c r="E17899" s="675">
        <v>69200</v>
      </c>
      <c r="F17899" s="675">
        <v>74750</v>
      </c>
      <c r="G17899" s="675">
        <v>80300</v>
      </c>
      <c r="H17899" s="675">
        <v>85850</v>
      </c>
      <c r="I17899" s="675">
        <v>91350</v>
      </c>
      <c r="J17899" s="675">
        <v>96900</v>
      </c>
      <c r="K17899" s="675" t="s">
        <v>1456</v>
      </c>
      <c r="L17899" s="675">
        <v>7</v>
      </c>
      <c r="M17899" s="675">
        <v>80</v>
      </c>
      <c r="N17899" s="675" t="s">
        <v>3947</v>
      </c>
    </row>
    <row r="17900" spans="1:14" x14ac:dyDescent="0.25">
      <c r="A17900" s="675" t="s">
        <v>22319</v>
      </c>
      <c r="B17900" s="675">
        <v>48450</v>
      </c>
      <c r="C17900" s="675">
        <v>55400</v>
      </c>
      <c r="D17900" s="675">
        <v>62300</v>
      </c>
      <c r="E17900" s="675">
        <v>69200</v>
      </c>
      <c r="F17900" s="675">
        <v>74750</v>
      </c>
      <c r="G17900" s="675">
        <v>80300</v>
      </c>
      <c r="H17900" s="675">
        <v>85850</v>
      </c>
      <c r="I17900" s="675">
        <v>91350</v>
      </c>
      <c r="J17900" s="675">
        <v>96900</v>
      </c>
      <c r="K17900" s="675" t="s">
        <v>1456</v>
      </c>
      <c r="L17900" s="675">
        <v>7</v>
      </c>
      <c r="M17900" s="675">
        <v>80</v>
      </c>
      <c r="N17900" s="675" t="s">
        <v>3948</v>
      </c>
    </row>
    <row r="17901" spans="1:14" x14ac:dyDescent="0.25">
      <c r="A17901" s="675" t="s">
        <v>22320</v>
      </c>
      <c r="B17901" s="675">
        <v>48450</v>
      </c>
      <c r="C17901" s="675">
        <v>55400</v>
      </c>
      <c r="D17901" s="675">
        <v>62300</v>
      </c>
      <c r="E17901" s="675">
        <v>69200</v>
      </c>
      <c r="F17901" s="675">
        <v>74750</v>
      </c>
      <c r="G17901" s="675">
        <v>80300</v>
      </c>
      <c r="H17901" s="675">
        <v>85850</v>
      </c>
      <c r="I17901" s="675">
        <v>91350</v>
      </c>
      <c r="J17901" s="675">
        <v>96900</v>
      </c>
      <c r="K17901" s="675" t="s">
        <v>1456</v>
      </c>
      <c r="L17901" s="675">
        <v>7</v>
      </c>
      <c r="M17901" s="675">
        <v>80</v>
      </c>
      <c r="N17901" s="675" t="s">
        <v>3949</v>
      </c>
    </row>
    <row r="17902" spans="1:14" x14ac:dyDescent="0.25">
      <c r="A17902" s="675" t="s">
        <v>22321</v>
      </c>
      <c r="B17902" s="675">
        <v>48450</v>
      </c>
      <c r="C17902" s="675">
        <v>55400</v>
      </c>
      <c r="D17902" s="675">
        <v>62300</v>
      </c>
      <c r="E17902" s="675">
        <v>69200</v>
      </c>
      <c r="F17902" s="675">
        <v>74750</v>
      </c>
      <c r="G17902" s="675">
        <v>80300</v>
      </c>
      <c r="H17902" s="675">
        <v>85850</v>
      </c>
      <c r="I17902" s="675">
        <v>91350</v>
      </c>
      <c r="J17902" s="675">
        <v>96900</v>
      </c>
      <c r="K17902" s="675" t="s">
        <v>1456</v>
      </c>
      <c r="L17902" s="675">
        <v>7</v>
      </c>
      <c r="M17902" s="675">
        <v>80</v>
      </c>
      <c r="N17902" s="675" t="s">
        <v>3950</v>
      </c>
    </row>
    <row r="17903" spans="1:14" x14ac:dyDescent="0.25">
      <c r="A17903" s="675" t="s">
        <v>22322</v>
      </c>
      <c r="B17903" s="675">
        <v>48450</v>
      </c>
      <c r="C17903" s="675">
        <v>55400</v>
      </c>
      <c r="D17903" s="675">
        <v>62300</v>
      </c>
      <c r="E17903" s="675">
        <v>69200</v>
      </c>
      <c r="F17903" s="675">
        <v>74750</v>
      </c>
      <c r="G17903" s="675">
        <v>80300</v>
      </c>
      <c r="H17903" s="675">
        <v>85850</v>
      </c>
      <c r="I17903" s="675">
        <v>91350</v>
      </c>
      <c r="J17903" s="675">
        <v>96900</v>
      </c>
      <c r="K17903" s="675" t="s">
        <v>1456</v>
      </c>
      <c r="L17903" s="675">
        <v>7</v>
      </c>
      <c r="M17903" s="675">
        <v>80</v>
      </c>
      <c r="N17903" s="675" t="s">
        <v>3951</v>
      </c>
    </row>
    <row r="17904" spans="1:14" x14ac:dyDescent="0.25">
      <c r="A17904" s="675" t="s">
        <v>22323</v>
      </c>
      <c r="B17904" s="675">
        <v>48450</v>
      </c>
      <c r="C17904" s="675">
        <v>55400</v>
      </c>
      <c r="D17904" s="675">
        <v>62300</v>
      </c>
      <c r="E17904" s="675">
        <v>69200</v>
      </c>
      <c r="F17904" s="675">
        <v>74750</v>
      </c>
      <c r="G17904" s="675">
        <v>80300</v>
      </c>
      <c r="H17904" s="675">
        <v>85850</v>
      </c>
      <c r="I17904" s="675">
        <v>91350</v>
      </c>
      <c r="J17904" s="675">
        <v>96900</v>
      </c>
      <c r="K17904" s="675" t="s">
        <v>1456</v>
      </c>
      <c r="L17904" s="675">
        <v>7</v>
      </c>
      <c r="M17904" s="675">
        <v>80</v>
      </c>
      <c r="N17904" s="675" t="s">
        <v>3952</v>
      </c>
    </row>
    <row r="17905" spans="1:14" x14ac:dyDescent="0.25">
      <c r="A17905" s="675" t="s">
        <v>22324</v>
      </c>
      <c r="B17905" s="675">
        <v>48450</v>
      </c>
      <c r="C17905" s="675">
        <v>55400</v>
      </c>
      <c r="D17905" s="675">
        <v>62300</v>
      </c>
      <c r="E17905" s="675">
        <v>69200</v>
      </c>
      <c r="F17905" s="675">
        <v>74750</v>
      </c>
      <c r="G17905" s="675">
        <v>80300</v>
      </c>
      <c r="H17905" s="675">
        <v>85850</v>
      </c>
      <c r="I17905" s="675">
        <v>91350</v>
      </c>
      <c r="J17905" s="675">
        <v>96900</v>
      </c>
      <c r="K17905" s="675" t="s">
        <v>1456</v>
      </c>
      <c r="L17905" s="675">
        <v>7</v>
      </c>
      <c r="M17905" s="675">
        <v>80</v>
      </c>
      <c r="N17905" s="675" t="s">
        <v>3953</v>
      </c>
    </row>
    <row r="17906" spans="1:14" x14ac:dyDescent="0.25">
      <c r="A17906" s="675" t="s">
        <v>22325</v>
      </c>
      <c r="B17906" s="675">
        <v>48450</v>
      </c>
      <c r="C17906" s="675">
        <v>55400</v>
      </c>
      <c r="D17906" s="675">
        <v>62300</v>
      </c>
      <c r="E17906" s="675">
        <v>69200</v>
      </c>
      <c r="F17906" s="675">
        <v>74750</v>
      </c>
      <c r="G17906" s="675">
        <v>80300</v>
      </c>
      <c r="H17906" s="675">
        <v>85850</v>
      </c>
      <c r="I17906" s="675">
        <v>91350</v>
      </c>
      <c r="J17906" s="675">
        <v>96900</v>
      </c>
      <c r="K17906" s="675" t="s">
        <v>1456</v>
      </c>
      <c r="L17906" s="675">
        <v>9</v>
      </c>
      <c r="M17906" s="675">
        <v>80</v>
      </c>
      <c r="N17906" s="675" t="s">
        <v>3954</v>
      </c>
    </row>
    <row r="17907" spans="1:14" x14ac:dyDescent="0.25">
      <c r="A17907" s="675" t="s">
        <v>22326</v>
      </c>
      <c r="B17907" s="675">
        <v>48450</v>
      </c>
      <c r="C17907" s="675">
        <v>55400</v>
      </c>
      <c r="D17907" s="675">
        <v>62300</v>
      </c>
      <c r="E17907" s="675">
        <v>69200</v>
      </c>
      <c r="F17907" s="675">
        <v>74750</v>
      </c>
      <c r="G17907" s="675">
        <v>80300</v>
      </c>
      <c r="H17907" s="675">
        <v>85850</v>
      </c>
      <c r="I17907" s="675">
        <v>91350</v>
      </c>
      <c r="J17907" s="675">
        <v>96900</v>
      </c>
      <c r="K17907" s="675" t="s">
        <v>1456</v>
      </c>
      <c r="L17907" s="675">
        <v>9</v>
      </c>
      <c r="M17907" s="675">
        <v>80</v>
      </c>
      <c r="N17907" s="675" t="s">
        <v>3955</v>
      </c>
    </row>
    <row r="17908" spans="1:14" x14ac:dyDescent="0.25">
      <c r="A17908" s="675" t="s">
        <v>22327</v>
      </c>
      <c r="B17908" s="675">
        <v>52550</v>
      </c>
      <c r="C17908" s="675">
        <v>60050</v>
      </c>
      <c r="D17908" s="675">
        <v>67550</v>
      </c>
      <c r="E17908" s="675">
        <v>75050</v>
      </c>
      <c r="F17908" s="675">
        <v>81100</v>
      </c>
      <c r="G17908" s="675">
        <v>87100</v>
      </c>
      <c r="H17908" s="675">
        <v>93100</v>
      </c>
      <c r="I17908" s="675">
        <v>99100</v>
      </c>
      <c r="J17908" s="675">
        <v>105100</v>
      </c>
      <c r="K17908" s="675" t="s">
        <v>1456</v>
      </c>
      <c r="L17908" s="675">
        <v>9</v>
      </c>
      <c r="M17908" s="675">
        <v>80</v>
      </c>
      <c r="N17908" s="675" t="s">
        <v>3956</v>
      </c>
    </row>
    <row r="17909" spans="1:14" x14ac:dyDescent="0.25">
      <c r="A17909" s="675" t="s">
        <v>22328</v>
      </c>
      <c r="B17909" s="675">
        <v>48450</v>
      </c>
      <c r="C17909" s="675">
        <v>55400</v>
      </c>
      <c r="D17909" s="675">
        <v>62300</v>
      </c>
      <c r="E17909" s="675">
        <v>69200</v>
      </c>
      <c r="F17909" s="675">
        <v>74750</v>
      </c>
      <c r="G17909" s="675">
        <v>80300</v>
      </c>
      <c r="H17909" s="675">
        <v>85850</v>
      </c>
      <c r="I17909" s="675">
        <v>91350</v>
      </c>
      <c r="J17909" s="675">
        <v>96900</v>
      </c>
      <c r="K17909" s="675" t="s">
        <v>1456</v>
      </c>
      <c r="L17909" s="675">
        <v>9</v>
      </c>
      <c r="M17909" s="675">
        <v>80</v>
      </c>
      <c r="N17909" s="675" t="s">
        <v>3957</v>
      </c>
    </row>
    <row r="17910" spans="1:14" x14ac:dyDescent="0.25">
      <c r="A17910" s="675" t="s">
        <v>22329</v>
      </c>
      <c r="B17910" s="675">
        <v>52550</v>
      </c>
      <c r="C17910" s="675">
        <v>60050</v>
      </c>
      <c r="D17910" s="675">
        <v>67550</v>
      </c>
      <c r="E17910" s="675">
        <v>75050</v>
      </c>
      <c r="F17910" s="675">
        <v>81100</v>
      </c>
      <c r="G17910" s="675">
        <v>87100</v>
      </c>
      <c r="H17910" s="675">
        <v>93100</v>
      </c>
      <c r="I17910" s="675">
        <v>99100</v>
      </c>
      <c r="J17910" s="675">
        <v>105100</v>
      </c>
      <c r="K17910" s="675" t="s">
        <v>1456</v>
      </c>
      <c r="L17910" s="675">
        <v>9</v>
      </c>
      <c r="M17910" s="675">
        <v>80</v>
      </c>
      <c r="N17910" s="675" t="s">
        <v>3958</v>
      </c>
    </row>
    <row r="17911" spans="1:14" x14ac:dyDescent="0.25">
      <c r="A17911" s="675" t="s">
        <v>22330</v>
      </c>
      <c r="B17911" s="675">
        <v>48450</v>
      </c>
      <c r="C17911" s="675">
        <v>55400</v>
      </c>
      <c r="D17911" s="675">
        <v>62300</v>
      </c>
      <c r="E17911" s="675">
        <v>69200</v>
      </c>
      <c r="F17911" s="675">
        <v>74750</v>
      </c>
      <c r="G17911" s="675">
        <v>80300</v>
      </c>
      <c r="H17911" s="675">
        <v>85850</v>
      </c>
      <c r="I17911" s="675">
        <v>91350</v>
      </c>
      <c r="J17911" s="675">
        <v>96900</v>
      </c>
      <c r="K17911" s="675" t="s">
        <v>1456</v>
      </c>
      <c r="L17911" s="675">
        <v>9</v>
      </c>
      <c r="M17911" s="675">
        <v>80</v>
      </c>
      <c r="N17911" s="675" t="s">
        <v>3959</v>
      </c>
    </row>
    <row r="17912" spans="1:14" x14ac:dyDescent="0.25">
      <c r="A17912" s="675" t="s">
        <v>22331</v>
      </c>
      <c r="B17912" s="675">
        <v>48450</v>
      </c>
      <c r="C17912" s="675">
        <v>55400</v>
      </c>
      <c r="D17912" s="675">
        <v>62300</v>
      </c>
      <c r="E17912" s="675">
        <v>69200</v>
      </c>
      <c r="F17912" s="675">
        <v>74750</v>
      </c>
      <c r="G17912" s="675">
        <v>80300</v>
      </c>
      <c r="H17912" s="675">
        <v>85850</v>
      </c>
      <c r="I17912" s="675">
        <v>91350</v>
      </c>
      <c r="J17912" s="675">
        <v>96900</v>
      </c>
      <c r="K17912" s="675" t="s">
        <v>1456</v>
      </c>
      <c r="L17912" s="675">
        <v>9</v>
      </c>
      <c r="M17912" s="675">
        <v>80</v>
      </c>
      <c r="N17912" s="675" t="s">
        <v>3960</v>
      </c>
    </row>
    <row r="17913" spans="1:14" x14ac:dyDescent="0.25">
      <c r="A17913" s="675" t="s">
        <v>22332</v>
      </c>
      <c r="B17913" s="675">
        <v>48450</v>
      </c>
      <c r="C17913" s="675">
        <v>55400</v>
      </c>
      <c r="D17913" s="675">
        <v>62300</v>
      </c>
      <c r="E17913" s="675">
        <v>69200</v>
      </c>
      <c r="F17913" s="675">
        <v>74750</v>
      </c>
      <c r="G17913" s="675">
        <v>80300</v>
      </c>
      <c r="H17913" s="675">
        <v>85850</v>
      </c>
      <c r="I17913" s="675">
        <v>91350</v>
      </c>
      <c r="J17913" s="675">
        <v>96900</v>
      </c>
      <c r="K17913" s="675" t="s">
        <v>1456</v>
      </c>
      <c r="L17913" s="675">
        <v>9</v>
      </c>
      <c r="M17913" s="675">
        <v>80</v>
      </c>
      <c r="N17913" s="675" t="s">
        <v>3961</v>
      </c>
    </row>
    <row r="17914" spans="1:14" x14ac:dyDescent="0.25">
      <c r="A17914" s="675" t="s">
        <v>22333</v>
      </c>
      <c r="B17914" s="675">
        <v>52550</v>
      </c>
      <c r="C17914" s="675">
        <v>60050</v>
      </c>
      <c r="D17914" s="675">
        <v>67550</v>
      </c>
      <c r="E17914" s="675">
        <v>75050</v>
      </c>
      <c r="F17914" s="675">
        <v>81100</v>
      </c>
      <c r="G17914" s="675">
        <v>87100</v>
      </c>
      <c r="H17914" s="675">
        <v>93100</v>
      </c>
      <c r="I17914" s="675">
        <v>99100</v>
      </c>
      <c r="J17914" s="675">
        <v>105100</v>
      </c>
      <c r="K17914" s="675" t="s">
        <v>1456</v>
      </c>
      <c r="L17914" s="675">
        <v>9</v>
      </c>
      <c r="M17914" s="675">
        <v>80</v>
      </c>
      <c r="N17914" s="675" t="s">
        <v>3962</v>
      </c>
    </row>
    <row r="17915" spans="1:14" x14ac:dyDescent="0.25">
      <c r="A17915" s="675" t="s">
        <v>22334</v>
      </c>
      <c r="B17915" s="675">
        <v>30050</v>
      </c>
      <c r="C17915" s="675">
        <v>34350</v>
      </c>
      <c r="D17915" s="675">
        <v>38650</v>
      </c>
      <c r="E17915" s="675">
        <v>42900</v>
      </c>
      <c r="F17915" s="675">
        <v>46350</v>
      </c>
      <c r="G17915" s="675">
        <v>49800</v>
      </c>
      <c r="H17915" s="675">
        <v>53200</v>
      </c>
      <c r="I17915" s="675">
        <v>56650</v>
      </c>
      <c r="J17915" s="675">
        <v>60100</v>
      </c>
      <c r="K17915" s="675" t="s">
        <v>1457</v>
      </c>
      <c r="L17915" s="675">
        <v>1</v>
      </c>
      <c r="M17915" s="675">
        <v>80</v>
      </c>
      <c r="N17915" s="675" t="s">
        <v>1607</v>
      </c>
    </row>
    <row r="17916" spans="1:14" x14ac:dyDescent="0.25">
      <c r="A17916" s="675" t="s">
        <v>22335</v>
      </c>
      <c r="B17916" s="675">
        <v>38750</v>
      </c>
      <c r="C17916" s="675">
        <v>44250</v>
      </c>
      <c r="D17916" s="675">
        <v>49800</v>
      </c>
      <c r="E17916" s="675">
        <v>55300</v>
      </c>
      <c r="F17916" s="675">
        <v>59750</v>
      </c>
      <c r="G17916" s="675">
        <v>64150</v>
      </c>
      <c r="H17916" s="675">
        <v>68600</v>
      </c>
      <c r="I17916" s="675">
        <v>73000</v>
      </c>
      <c r="J17916" s="675">
        <v>77450</v>
      </c>
      <c r="K17916" s="675" t="s">
        <v>1457</v>
      </c>
      <c r="L17916" s="675">
        <v>3</v>
      </c>
      <c r="M17916" s="675">
        <v>80</v>
      </c>
      <c r="N17916" s="675" t="s">
        <v>1608</v>
      </c>
    </row>
    <row r="17917" spans="1:14" x14ac:dyDescent="0.25">
      <c r="A17917" s="675" t="s">
        <v>22336</v>
      </c>
      <c r="B17917" s="675">
        <v>30050</v>
      </c>
      <c r="C17917" s="675">
        <v>34350</v>
      </c>
      <c r="D17917" s="675">
        <v>38650</v>
      </c>
      <c r="E17917" s="675">
        <v>42900</v>
      </c>
      <c r="F17917" s="675">
        <v>46350</v>
      </c>
      <c r="G17917" s="675">
        <v>49800</v>
      </c>
      <c r="H17917" s="675">
        <v>53200</v>
      </c>
      <c r="I17917" s="675">
        <v>56650</v>
      </c>
      <c r="J17917" s="675">
        <v>60100</v>
      </c>
      <c r="K17917" s="675" t="s">
        <v>1457</v>
      </c>
      <c r="L17917" s="675">
        <v>5</v>
      </c>
      <c r="M17917" s="675">
        <v>80</v>
      </c>
      <c r="N17917" s="675" t="s">
        <v>1609</v>
      </c>
    </row>
    <row r="17918" spans="1:14" x14ac:dyDescent="0.25">
      <c r="A17918" s="675" t="s">
        <v>22337</v>
      </c>
      <c r="B17918" s="675">
        <v>38200</v>
      </c>
      <c r="C17918" s="675">
        <v>43650</v>
      </c>
      <c r="D17918" s="675">
        <v>49100</v>
      </c>
      <c r="E17918" s="675">
        <v>54550</v>
      </c>
      <c r="F17918" s="675">
        <v>58950</v>
      </c>
      <c r="G17918" s="675">
        <v>63300</v>
      </c>
      <c r="H17918" s="675">
        <v>67650</v>
      </c>
      <c r="I17918" s="675">
        <v>72050</v>
      </c>
      <c r="J17918" s="675">
        <v>76400</v>
      </c>
      <c r="K17918" s="675" t="s">
        <v>1457</v>
      </c>
      <c r="L17918" s="675">
        <v>7</v>
      </c>
      <c r="M17918" s="675">
        <v>80</v>
      </c>
      <c r="N17918" s="675" t="s">
        <v>465</v>
      </c>
    </row>
    <row r="17919" spans="1:14" x14ac:dyDescent="0.25">
      <c r="A17919" s="675" t="s">
        <v>22338</v>
      </c>
      <c r="B17919" s="675">
        <v>30050</v>
      </c>
      <c r="C17919" s="675">
        <v>34350</v>
      </c>
      <c r="D17919" s="675">
        <v>38650</v>
      </c>
      <c r="E17919" s="675">
        <v>42900</v>
      </c>
      <c r="F17919" s="675">
        <v>46350</v>
      </c>
      <c r="G17919" s="675">
        <v>49800</v>
      </c>
      <c r="H17919" s="675">
        <v>53200</v>
      </c>
      <c r="I17919" s="675">
        <v>56650</v>
      </c>
      <c r="J17919" s="675">
        <v>60100</v>
      </c>
      <c r="K17919" s="675" t="s">
        <v>1457</v>
      </c>
      <c r="L17919" s="675">
        <v>9</v>
      </c>
      <c r="M17919" s="675">
        <v>80</v>
      </c>
      <c r="N17919" s="675" t="s">
        <v>1610</v>
      </c>
    </row>
    <row r="17920" spans="1:14" x14ac:dyDescent="0.25">
      <c r="A17920" s="675" t="s">
        <v>22339</v>
      </c>
      <c r="B17920" s="675">
        <v>30050</v>
      </c>
      <c r="C17920" s="675">
        <v>34350</v>
      </c>
      <c r="D17920" s="675">
        <v>38650</v>
      </c>
      <c r="E17920" s="675">
        <v>42900</v>
      </c>
      <c r="F17920" s="675">
        <v>46350</v>
      </c>
      <c r="G17920" s="675">
        <v>49800</v>
      </c>
      <c r="H17920" s="675">
        <v>53200</v>
      </c>
      <c r="I17920" s="675">
        <v>56650</v>
      </c>
      <c r="J17920" s="675">
        <v>60100</v>
      </c>
      <c r="K17920" s="675" t="s">
        <v>1457</v>
      </c>
      <c r="L17920" s="675">
        <v>11</v>
      </c>
      <c r="M17920" s="675">
        <v>80</v>
      </c>
      <c r="N17920" s="675" t="s">
        <v>1611</v>
      </c>
    </row>
    <row r="17921" spans="1:14" x14ac:dyDescent="0.25">
      <c r="A17921" s="675" t="s">
        <v>22340</v>
      </c>
      <c r="B17921" s="675">
        <v>43400</v>
      </c>
      <c r="C17921" s="675">
        <v>49600</v>
      </c>
      <c r="D17921" s="675">
        <v>55800</v>
      </c>
      <c r="E17921" s="675">
        <v>62000</v>
      </c>
      <c r="F17921" s="675">
        <v>67000</v>
      </c>
      <c r="G17921" s="675">
        <v>71950</v>
      </c>
      <c r="H17921" s="675">
        <v>76900</v>
      </c>
      <c r="I17921" s="675">
        <v>81850</v>
      </c>
      <c r="J17921" s="675">
        <v>86800</v>
      </c>
      <c r="K17921" s="675" t="s">
        <v>1457</v>
      </c>
      <c r="L17921" s="675">
        <v>13</v>
      </c>
      <c r="M17921" s="675">
        <v>80</v>
      </c>
      <c r="N17921" s="675" t="s">
        <v>1948</v>
      </c>
    </row>
    <row r="17922" spans="1:14" x14ac:dyDescent="0.25">
      <c r="A17922" s="675" t="s">
        <v>22341</v>
      </c>
      <c r="B17922" s="675">
        <v>46000</v>
      </c>
      <c r="C17922" s="675">
        <v>52600</v>
      </c>
      <c r="D17922" s="675">
        <v>59150</v>
      </c>
      <c r="E17922" s="675">
        <v>65700</v>
      </c>
      <c r="F17922" s="675">
        <v>71000</v>
      </c>
      <c r="G17922" s="675">
        <v>76250</v>
      </c>
      <c r="H17922" s="675">
        <v>81500</v>
      </c>
      <c r="I17922" s="675">
        <v>86750</v>
      </c>
      <c r="J17922" s="675">
        <v>92000</v>
      </c>
      <c r="K17922" s="675" t="s">
        <v>1457</v>
      </c>
      <c r="L17922" s="675">
        <v>15</v>
      </c>
      <c r="M17922" s="675">
        <v>80</v>
      </c>
      <c r="N17922" s="675" t="s">
        <v>1612</v>
      </c>
    </row>
    <row r="17923" spans="1:14" x14ac:dyDescent="0.25">
      <c r="A17923" s="675" t="s">
        <v>22342</v>
      </c>
      <c r="B17923" s="675">
        <v>40400</v>
      </c>
      <c r="C17923" s="675">
        <v>46200</v>
      </c>
      <c r="D17923" s="675">
        <v>51950</v>
      </c>
      <c r="E17923" s="675">
        <v>57700</v>
      </c>
      <c r="F17923" s="675">
        <v>62350</v>
      </c>
      <c r="G17923" s="675">
        <v>66950</v>
      </c>
      <c r="H17923" s="675">
        <v>71550</v>
      </c>
      <c r="I17923" s="675">
        <v>76200</v>
      </c>
      <c r="J17923" s="675">
        <v>80800</v>
      </c>
      <c r="K17923" s="675" t="s">
        <v>1457</v>
      </c>
      <c r="L17923" s="675">
        <v>17</v>
      </c>
      <c r="M17923" s="675">
        <v>80</v>
      </c>
      <c r="N17923" s="675" t="s">
        <v>578</v>
      </c>
    </row>
    <row r="17924" spans="1:14" x14ac:dyDescent="0.25">
      <c r="A17924" s="675" t="s">
        <v>22343</v>
      </c>
      <c r="B17924" s="675">
        <v>46000</v>
      </c>
      <c r="C17924" s="675">
        <v>52600</v>
      </c>
      <c r="D17924" s="675">
        <v>59150</v>
      </c>
      <c r="E17924" s="675">
        <v>65700</v>
      </c>
      <c r="F17924" s="675">
        <v>71000</v>
      </c>
      <c r="G17924" s="675">
        <v>76250</v>
      </c>
      <c r="H17924" s="675">
        <v>81500</v>
      </c>
      <c r="I17924" s="675">
        <v>86750</v>
      </c>
      <c r="J17924" s="675">
        <v>92000</v>
      </c>
      <c r="K17924" s="675" t="s">
        <v>1457</v>
      </c>
      <c r="L17924" s="675">
        <v>19</v>
      </c>
      <c r="M17924" s="675">
        <v>80</v>
      </c>
      <c r="N17924" s="675" t="s">
        <v>1613</v>
      </c>
    </row>
    <row r="17925" spans="1:14" x14ac:dyDescent="0.25">
      <c r="A17925" s="675" t="s">
        <v>22344</v>
      </c>
      <c r="B17925" s="675">
        <v>30050</v>
      </c>
      <c r="C17925" s="675">
        <v>34350</v>
      </c>
      <c r="D17925" s="675">
        <v>38650</v>
      </c>
      <c r="E17925" s="675">
        <v>42900</v>
      </c>
      <c r="F17925" s="675">
        <v>46350</v>
      </c>
      <c r="G17925" s="675">
        <v>49800</v>
      </c>
      <c r="H17925" s="675">
        <v>53200</v>
      </c>
      <c r="I17925" s="675">
        <v>56650</v>
      </c>
      <c r="J17925" s="675">
        <v>60100</v>
      </c>
      <c r="K17925" s="675" t="s">
        <v>1457</v>
      </c>
      <c r="L17925" s="675">
        <v>21</v>
      </c>
      <c r="M17925" s="675">
        <v>80</v>
      </c>
      <c r="N17925" s="675" t="s">
        <v>580</v>
      </c>
    </row>
    <row r="17926" spans="1:14" x14ac:dyDescent="0.25">
      <c r="A17926" s="675" t="s">
        <v>22345</v>
      </c>
      <c r="B17926" s="675">
        <v>31850</v>
      </c>
      <c r="C17926" s="675">
        <v>36400</v>
      </c>
      <c r="D17926" s="675">
        <v>40950</v>
      </c>
      <c r="E17926" s="675">
        <v>45450</v>
      </c>
      <c r="F17926" s="675">
        <v>49100</v>
      </c>
      <c r="G17926" s="675">
        <v>52750</v>
      </c>
      <c r="H17926" s="675">
        <v>56400</v>
      </c>
      <c r="I17926" s="675">
        <v>60000</v>
      </c>
      <c r="J17926" s="675">
        <v>63650</v>
      </c>
      <c r="K17926" s="675" t="s">
        <v>1457</v>
      </c>
      <c r="L17926" s="675">
        <v>23</v>
      </c>
      <c r="M17926" s="675">
        <v>80</v>
      </c>
      <c r="N17926" s="675" t="s">
        <v>95</v>
      </c>
    </row>
    <row r="17927" spans="1:14" x14ac:dyDescent="0.25">
      <c r="A17927" s="675" t="s">
        <v>22346</v>
      </c>
      <c r="B17927" s="675">
        <v>30050</v>
      </c>
      <c r="C17927" s="675">
        <v>34350</v>
      </c>
      <c r="D17927" s="675">
        <v>38650</v>
      </c>
      <c r="E17927" s="675">
        <v>42900</v>
      </c>
      <c r="F17927" s="675">
        <v>46350</v>
      </c>
      <c r="G17927" s="675">
        <v>49800</v>
      </c>
      <c r="H17927" s="675">
        <v>53200</v>
      </c>
      <c r="I17927" s="675">
        <v>56650</v>
      </c>
      <c r="J17927" s="675">
        <v>60100</v>
      </c>
      <c r="K17927" s="675" t="s">
        <v>1457</v>
      </c>
      <c r="L17927" s="675">
        <v>25</v>
      </c>
      <c r="M17927" s="675">
        <v>80</v>
      </c>
      <c r="N17927" s="675" t="s">
        <v>1614</v>
      </c>
    </row>
    <row r="17928" spans="1:14" x14ac:dyDescent="0.25">
      <c r="A17928" s="675" t="s">
        <v>22347</v>
      </c>
      <c r="B17928" s="675">
        <v>30050</v>
      </c>
      <c r="C17928" s="675">
        <v>34350</v>
      </c>
      <c r="D17928" s="675">
        <v>38650</v>
      </c>
      <c r="E17928" s="675">
        <v>42900</v>
      </c>
      <c r="F17928" s="675">
        <v>46350</v>
      </c>
      <c r="G17928" s="675">
        <v>49800</v>
      </c>
      <c r="H17928" s="675">
        <v>53200</v>
      </c>
      <c r="I17928" s="675">
        <v>56650</v>
      </c>
      <c r="J17928" s="675">
        <v>60100</v>
      </c>
      <c r="K17928" s="675" t="s">
        <v>1457</v>
      </c>
      <c r="L17928" s="675">
        <v>27</v>
      </c>
      <c r="M17928" s="675">
        <v>80</v>
      </c>
      <c r="N17928" s="675" t="s">
        <v>1615</v>
      </c>
    </row>
    <row r="17929" spans="1:14" x14ac:dyDescent="0.25">
      <c r="A17929" s="675" t="s">
        <v>22348</v>
      </c>
      <c r="B17929" s="675">
        <v>30050</v>
      </c>
      <c r="C17929" s="675">
        <v>34350</v>
      </c>
      <c r="D17929" s="675">
        <v>38650</v>
      </c>
      <c r="E17929" s="675">
        <v>42900</v>
      </c>
      <c r="F17929" s="675">
        <v>46350</v>
      </c>
      <c r="G17929" s="675">
        <v>49800</v>
      </c>
      <c r="H17929" s="675">
        <v>53200</v>
      </c>
      <c r="I17929" s="675">
        <v>56650</v>
      </c>
      <c r="J17929" s="675">
        <v>60100</v>
      </c>
      <c r="K17929" s="675" t="s">
        <v>1457</v>
      </c>
      <c r="L17929" s="675">
        <v>29</v>
      </c>
      <c r="M17929" s="675">
        <v>80</v>
      </c>
      <c r="N17929" s="675" t="s">
        <v>1616</v>
      </c>
    </row>
    <row r="17930" spans="1:14" x14ac:dyDescent="0.25">
      <c r="A17930" s="675" t="s">
        <v>22349</v>
      </c>
      <c r="B17930" s="675">
        <v>30800</v>
      </c>
      <c r="C17930" s="675">
        <v>35200</v>
      </c>
      <c r="D17930" s="675">
        <v>39600</v>
      </c>
      <c r="E17930" s="675">
        <v>43950</v>
      </c>
      <c r="F17930" s="675">
        <v>47500</v>
      </c>
      <c r="G17930" s="675">
        <v>51000</v>
      </c>
      <c r="H17930" s="675">
        <v>54500</v>
      </c>
      <c r="I17930" s="675">
        <v>58050</v>
      </c>
      <c r="J17930" s="675">
        <v>61550</v>
      </c>
      <c r="K17930" s="675" t="s">
        <v>1457</v>
      </c>
      <c r="L17930" s="675">
        <v>31</v>
      </c>
      <c r="M17930" s="675">
        <v>80</v>
      </c>
      <c r="N17930" s="675" t="s">
        <v>1617</v>
      </c>
    </row>
    <row r="17931" spans="1:14" x14ac:dyDescent="0.25">
      <c r="A17931" s="675" t="s">
        <v>22350</v>
      </c>
      <c r="B17931" s="675">
        <v>30050</v>
      </c>
      <c r="C17931" s="675">
        <v>34350</v>
      </c>
      <c r="D17931" s="675">
        <v>38650</v>
      </c>
      <c r="E17931" s="675">
        <v>42900</v>
      </c>
      <c r="F17931" s="675">
        <v>46350</v>
      </c>
      <c r="G17931" s="675">
        <v>49800</v>
      </c>
      <c r="H17931" s="675">
        <v>53200</v>
      </c>
      <c r="I17931" s="675">
        <v>56650</v>
      </c>
      <c r="J17931" s="675">
        <v>60100</v>
      </c>
      <c r="K17931" s="675" t="s">
        <v>1457</v>
      </c>
      <c r="L17931" s="675">
        <v>33</v>
      </c>
      <c r="M17931" s="675">
        <v>80</v>
      </c>
      <c r="N17931" s="675" t="s">
        <v>1618</v>
      </c>
    </row>
    <row r="17932" spans="1:14" x14ac:dyDescent="0.25">
      <c r="A17932" s="675" t="s">
        <v>22351</v>
      </c>
      <c r="B17932" s="675">
        <v>46000</v>
      </c>
      <c r="C17932" s="675">
        <v>52600</v>
      </c>
      <c r="D17932" s="675">
        <v>59150</v>
      </c>
      <c r="E17932" s="675">
        <v>65700</v>
      </c>
      <c r="F17932" s="675">
        <v>71000</v>
      </c>
      <c r="G17932" s="675">
        <v>76250</v>
      </c>
      <c r="H17932" s="675">
        <v>81500</v>
      </c>
      <c r="I17932" s="675">
        <v>86750</v>
      </c>
      <c r="J17932" s="675">
        <v>92000</v>
      </c>
      <c r="K17932" s="675" t="s">
        <v>1457</v>
      </c>
      <c r="L17932" s="675">
        <v>35</v>
      </c>
      <c r="M17932" s="675">
        <v>80</v>
      </c>
      <c r="N17932" s="675" t="s">
        <v>1094</v>
      </c>
    </row>
    <row r="17933" spans="1:14" x14ac:dyDescent="0.25">
      <c r="A17933" s="675" t="s">
        <v>22352</v>
      </c>
      <c r="B17933" s="675">
        <v>38750</v>
      </c>
      <c r="C17933" s="675">
        <v>44250</v>
      </c>
      <c r="D17933" s="675">
        <v>49800</v>
      </c>
      <c r="E17933" s="675">
        <v>55300</v>
      </c>
      <c r="F17933" s="675">
        <v>59750</v>
      </c>
      <c r="G17933" s="675">
        <v>64150</v>
      </c>
      <c r="H17933" s="675">
        <v>68600</v>
      </c>
      <c r="I17933" s="675">
        <v>73000</v>
      </c>
      <c r="J17933" s="675">
        <v>77450</v>
      </c>
      <c r="K17933" s="675" t="s">
        <v>1457</v>
      </c>
      <c r="L17933" s="675">
        <v>37</v>
      </c>
      <c r="M17933" s="675">
        <v>80</v>
      </c>
      <c r="N17933" s="675" t="s">
        <v>1619</v>
      </c>
    </row>
    <row r="17934" spans="1:14" x14ac:dyDescent="0.25">
      <c r="A17934" s="675" t="s">
        <v>22353</v>
      </c>
      <c r="B17934" s="675">
        <v>40400</v>
      </c>
      <c r="C17934" s="675">
        <v>46200</v>
      </c>
      <c r="D17934" s="675">
        <v>51950</v>
      </c>
      <c r="E17934" s="675">
        <v>57700</v>
      </c>
      <c r="F17934" s="675">
        <v>62350</v>
      </c>
      <c r="G17934" s="675">
        <v>66950</v>
      </c>
      <c r="H17934" s="675">
        <v>71550</v>
      </c>
      <c r="I17934" s="675">
        <v>76200</v>
      </c>
      <c r="J17934" s="675">
        <v>80800</v>
      </c>
      <c r="K17934" s="675" t="s">
        <v>1457</v>
      </c>
      <c r="L17934" s="675">
        <v>39</v>
      </c>
      <c r="M17934" s="675">
        <v>80</v>
      </c>
      <c r="N17934" s="675" t="s">
        <v>1302</v>
      </c>
    </row>
    <row r="17935" spans="1:14" x14ac:dyDescent="0.25">
      <c r="A17935" s="675" t="s">
        <v>22354</v>
      </c>
      <c r="B17935" s="675">
        <v>33900</v>
      </c>
      <c r="C17935" s="675">
        <v>38750</v>
      </c>
      <c r="D17935" s="675">
        <v>43600</v>
      </c>
      <c r="E17935" s="675">
        <v>48400</v>
      </c>
      <c r="F17935" s="675">
        <v>52300</v>
      </c>
      <c r="G17935" s="675">
        <v>56150</v>
      </c>
      <c r="H17935" s="675">
        <v>60050</v>
      </c>
      <c r="I17935" s="675">
        <v>63900</v>
      </c>
      <c r="J17935" s="675">
        <v>67800</v>
      </c>
      <c r="K17935" s="675" t="s">
        <v>1457</v>
      </c>
      <c r="L17935" s="675">
        <v>41</v>
      </c>
      <c r="M17935" s="675">
        <v>80</v>
      </c>
      <c r="N17935" s="675" t="s">
        <v>1620</v>
      </c>
    </row>
    <row r="17936" spans="1:14" x14ac:dyDescent="0.25">
      <c r="A17936" s="675" t="s">
        <v>22355</v>
      </c>
      <c r="B17936" s="675">
        <v>36150</v>
      </c>
      <c r="C17936" s="675">
        <v>41300</v>
      </c>
      <c r="D17936" s="675">
        <v>46450</v>
      </c>
      <c r="E17936" s="675">
        <v>51600</v>
      </c>
      <c r="F17936" s="675">
        <v>55750</v>
      </c>
      <c r="G17936" s="675">
        <v>59900</v>
      </c>
      <c r="H17936" s="675">
        <v>64000</v>
      </c>
      <c r="I17936" s="675">
        <v>68150</v>
      </c>
      <c r="J17936" s="675">
        <v>72250</v>
      </c>
      <c r="K17936" s="675" t="s">
        <v>1457</v>
      </c>
      <c r="L17936" s="675">
        <v>43</v>
      </c>
      <c r="M17936" s="675">
        <v>80</v>
      </c>
      <c r="N17936" s="675" t="s">
        <v>1621</v>
      </c>
    </row>
    <row r="17937" spans="1:14" x14ac:dyDescent="0.25">
      <c r="A17937" s="675" t="s">
        <v>22356</v>
      </c>
      <c r="B17937" s="675">
        <v>43250</v>
      </c>
      <c r="C17937" s="675">
        <v>49400</v>
      </c>
      <c r="D17937" s="675">
        <v>55600</v>
      </c>
      <c r="E17937" s="675">
        <v>61750</v>
      </c>
      <c r="F17937" s="675">
        <v>66700</v>
      </c>
      <c r="G17937" s="675">
        <v>71650</v>
      </c>
      <c r="H17937" s="675">
        <v>76600</v>
      </c>
      <c r="I17937" s="675">
        <v>81550</v>
      </c>
      <c r="J17937" s="675">
        <v>86450</v>
      </c>
      <c r="K17937" s="675" t="s">
        <v>1457</v>
      </c>
      <c r="L17937" s="675">
        <v>45</v>
      </c>
      <c r="M17937" s="675">
        <v>80</v>
      </c>
      <c r="N17937" s="675" t="s">
        <v>1622</v>
      </c>
    </row>
    <row r="17938" spans="1:14" x14ac:dyDescent="0.25">
      <c r="A17938" s="675" t="s">
        <v>22357</v>
      </c>
      <c r="B17938" s="675">
        <v>30700</v>
      </c>
      <c r="C17938" s="675">
        <v>35100</v>
      </c>
      <c r="D17938" s="675">
        <v>39500</v>
      </c>
      <c r="E17938" s="675">
        <v>43850</v>
      </c>
      <c r="F17938" s="675">
        <v>47400</v>
      </c>
      <c r="G17938" s="675">
        <v>50900</v>
      </c>
      <c r="H17938" s="675">
        <v>54400</v>
      </c>
      <c r="I17938" s="675">
        <v>57900</v>
      </c>
      <c r="J17938" s="675">
        <v>61400</v>
      </c>
      <c r="K17938" s="675" t="s">
        <v>1457</v>
      </c>
      <c r="L17938" s="675">
        <v>47</v>
      </c>
      <c r="M17938" s="675">
        <v>80</v>
      </c>
      <c r="N17938" s="675" t="s">
        <v>485</v>
      </c>
    </row>
    <row r="17939" spans="1:14" x14ac:dyDescent="0.25">
      <c r="A17939" s="675" t="s">
        <v>22358</v>
      </c>
      <c r="B17939" s="675">
        <v>30050</v>
      </c>
      <c r="C17939" s="675">
        <v>34350</v>
      </c>
      <c r="D17939" s="675">
        <v>38650</v>
      </c>
      <c r="E17939" s="675">
        <v>42900</v>
      </c>
      <c r="F17939" s="675">
        <v>46350</v>
      </c>
      <c r="G17939" s="675">
        <v>49800</v>
      </c>
      <c r="H17939" s="675">
        <v>53200</v>
      </c>
      <c r="I17939" s="675">
        <v>56650</v>
      </c>
      <c r="J17939" s="675">
        <v>60100</v>
      </c>
      <c r="K17939" s="675" t="s">
        <v>1457</v>
      </c>
      <c r="L17939" s="675">
        <v>49</v>
      </c>
      <c r="M17939" s="675">
        <v>80</v>
      </c>
      <c r="N17939" s="675" t="s">
        <v>1623</v>
      </c>
    </row>
    <row r="17940" spans="1:14" x14ac:dyDescent="0.25">
      <c r="A17940" s="675" t="s">
        <v>22359</v>
      </c>
      <c r="B17940" s="675">
        <v>34200</v>
      </c>
      <c r="C17940" s="675">
        <v>39100</v>
      </c>
      <c r="D17940" s="675">
        <v>44000</v>
      </c>
      <c r="E17940" s="675">
        <v>48850</v>
      </c>
      <c r="F17940" s="675">
        <v>52800</v>
      </c>
      <c r="G17940" s="675">
        <v>56700</v>
      </c>
      <c r="H17940" s="675">
        <v>60600</v>
      </c>
      <c r="I17940" s="675">
        <v>64500</v>
      </c>
      <c r="J17940" s="675">
        <v>68400</v>
      </c>
      <c r="K17940" s="675" t="s">
        <v>1457</v>
      </c>
      <c r="L17940" s="675">
        <v>51</v>
      </c>
      <c r="M17940" s="675">
        <v>80</v>
      </c>
      <c r="N17940" s="675" t="s">
        <v>1624</v>
      </c>
    </row>
    <row r="17941" spans="1:14" x14ac:dyDescent="0.25">
      <c r="A17941" s="675" t="s">
        <v>22360</v>
      </c>
      <c r="B17941" s="675">
        <v>30250</v>
      </c>
      <c r="C17941" s="675">
        <v>34600</v>
      </c>
      <c r="D17941" s="675">
        <v>38900</v>
      </c>
      <c r="E17941" s="675">
        <v>43200</v>
      </c>
      <c r="F17941" s="675">
        <v>46700</v>
      </c>
      <c r="G17941" s="675">
        <v>50150</v>
      </c>
      <c r="H17941" s="675">
        <v>53600</v>
      </c>
      <c r="I17941" s="675">
        <v>57050</v>
      </c>
      <c r="J17941" s="675">
        <v>60500</v>
      </c>
      <c r="K17941" s="675" t="s">
        <v>1457</v>
      </c>
      <c r="L17941" s="675">
        <v>53</v>
      </c>
      <c r="M17941" s="675">
        <v>80</v>
      </c>
      <c r="N17941" s="675" t="s">
        <v>860</v>
      </c>
    </row>
    <row r="17942" spans="1:14" x14ac:dyDescent="0.25">
      <c r="A17942" s="675" t="s">
        <v>22361</v>
      </c>
      <c r="B17942" s="675">
        <v>34100</v>
      </c>
      <c r="C17942" s="675">
        <v>39000</v>
      </c>
      <c r="D17942" s="675">
        <v>43850</v>
      </c>
      <c r="E17942" s="675">
        <v>48700</v>
      </c>
      <c r="F17942" s="675">
        <v>52600</v>
      </c>
      <c r="G17942" s="675">
        <v>56500</v>
      </c>
      <c r="H17942" s="675">
        <v>60400</v>
      </c>
      <c r="I17942" s="675">
        <v>64300</v>
      </c>
      <c r="J17942" s="675">
        <v>68200</v>
      </c>
      <c r="K17942" s="675" t="s">
        <v>1457</v>
      </c>
      <c r="L17942" s="675">
        <v>55</v>
      </c>
      <c r="M17942" s="675">
        <v>80</v>
      </c>
      <c r="N17942" s="675" t="s">
        <v>1625</v>
      </c>
    </row>
    <row r="17943" spans="1:14" x14ac:dyDescent="0.25">
      <c r="A17943" s="675" t="s">
        <v>22362</v>
      </c>
      <c r="B17943" s="675">
        <v>39550</v>
      </c>
      <c r="C17943" s="675">
        <v>45200</v>
      </c>
      <c r="D17943" s="675">
        <v>50850</v>
      </c>
      <c r="E17943" s="675">
        <v>56500</v>
      </c>
      <c r="F17943" s="675">
        <v>61050</v>
      </c>
      <c r="G17943" s="675">
        <v>65550</v>
      </c>
      <c r="H17943" s="675">
        <v>70100</v>
      </c>
      <c r="I17943" s="675">
        <v>74600</v>
      </c>
      <c r="J17943" s="675">
        <v>79100</v>
      </c>
      <c r="K17943" s="675" t="s">
        <v>1457</v>
      </c>
      <c r="L17943" s="675">
        <v>57</v>
      </c>
      <c r="M17943" s="675">
        <v>80</v>
      </c>
      <c r="N17943" s="675" t="s">
        <v>2034</v>
      </c>
    </row>
    <row r="17944" spans="1:14" x14ac:dyDescent="0.25">
      <c r="A17944" s="675" t="s">
        <v>22363</v>
      </c>
      <c r="B17944" s="675">
        <v>30050</v>
      </c>
      <c r="C17944" s="675">
        <v>34350</v>
      </c>
      <c r="D17944" s="675">
        <v>38650</v>
      </c>
      <c r="E17944" s="675">
        <v>42900</v>
      </c>
      <c r="F17944" s="675">
        <v>46350</v>
      </c>
      <c r="G17944" s="675">
        <v>49800</v>
      </c>
      <c r="H17944" s="675">
        <v>53200</v>
      </c>
      <c r="I17944" s="675">
        <v>56650</v>
      </c>
      <c r="J17944" s="675">
        <v>60100</v>
      </c>
      <c r="K17944" s="675" t="s">
        <v>1457</v>
      </c>
      <c r="L17944" s="675">
        <v>59</v>
      </c>
      <c r="M17944" s="675">
        <v>80</v>
      </c>
      <c r="N17944" s="675" t="s">
        <v>865</v>
      </c>
    </row>
    <row r="17945" spans="1:14" x14ac:dyDescent="0.25">
      <c r="A17945" s="675" t="s">
        <v>22364</v>
      </c>
      <c r="B17945" s="675">
        <v>30050</v>
      </c>
      <c r="C17945" s="675">
        <v>34350</v>
      </c>
      <c r="D17945" s="675">
        <v>38650</v>
      </c>
      <c r="E17945" s="675">
        <v>42900</v>
      </c>
      <c r="F17945" s="675">
        <v>46350</v>
      </c>
      <c r="G17945" s="675">
        <v>49800</v>
      </c>
      <c r="H17945" s="675">
        <v>53200</v>
      </c>
      <c r="I17945" s="675">
        <v>56650</v>
      </c>
      <c r="J17945" s="675">
        <v>60100</v>
      </c>
      <c r="K17945" s="675" t="s">
        <v>1457</v>
      </c>
      <c r="L17945" s="675">
        <v>61</v>
      </c>
      <c r="M17945" s="675">
        <v>80</v>
      </c>
      <c r="N17945" s="675" t="s">
        <v>611</v>
      </c>
    </row>
    <row r="17946" spans="1:14" x14ac:dyDescent="0.25">
      <c r="A17946" s="675" t="s">
        <v>22365</v>
      </c>
      <c r="B17946" s="675">
        <v>40400</v>
      </c>
      <c r="C17946" s="675">
        <v>46200</v>
      </c>
      <c r="D17946" s="675">
        <v>51950</v>
      </c>
      <c r="E17946" s="675">
        <v>57700</v>
      </c>
      <c r="F17946" s="675">
        <v>62350</v>
      </c>
      <c r="G17946" s="675">
        <v>66950</v>
      </c>
      <c r="H17946" s="675">
        <v>71550</v>
      </c>
      <c r="I17946" s="675">
        <v>76200</v>
      </c>
      <c r="J17946" s="675">
        <v>80800</v>
      </c>
      <c r="K17946" s="675" t="s">
        <v>1457</v>
      </c>
      <c r="L17946" s="675">
        <v>63</v>
      </c>
      <c r="M17946" s="675">
        <v>80</v>
      </c>
      <c r="N17946" s="675" t="s">
        <v>1626</v>
      </c>
    </row>
    <row r="17947" spans="1:14" x14ac:dyDescent="0.25">
      <c r="A17947" s="675" t="s">
        <v>22366</v>
      </c>
      <c r="B17947" s="675">
        <v>32000</v>
      </c>
      <c r="C17947" s="675">
        <v>36600</v>
      </c>
      <c r="D17947" s="675">
        <v>41150</v>
      </c>
      <c r="E17947" s="675">
        <v>45700</v>
      </c>
      <c r="F17947" s="675">
        <v>49400</v>
      </c>
      <c r="G17947" s="675">
        <v>53050</v>
      </c>
      <c r="H17947" s="675">
        <v>56700</v>
      </c>
      <c r="I17947" s="675">
        <v>60350</v>
      </c>
      <c r="J17947" s="675">
        <v>64000</v>
      </c>
      <c r="K17947" s="675" t="s">
        <v>1457</v>
      </c>
      <c r="L17947" s="675">
        <v>65</v>
      </c>
      <c r="M17947" s="675">
        <v>80</v>
      </c>
      <c r="N17947" s="675" t="s">
        <v>1627</v>
      </c>
    </row>
    <row r="17948" spans="1:14" x14ac:dyDescent="0.25">
      <c r="A17948" s="675" t="s">
        <v>22367</v>
      </c>
      <c r="B17948" s="675">
        <v>30050</v>
      </c>
      <c r="C17948" s="675">
        <v>34350</v>
      </c>
      <c r="D17948" s="675">
        <v>38650</v>
      </c>
      <c r="E17948" s="675">
        <v>42900</v>
      </c>
      <c r="F17948" s="675">
        <v>46350</v>
      </c>
      <c r="G17948" s="675">
        <v>49800</v>
      </c>
      <c r="H17948" s="675">
        <v>53200</v>
      </c>
      <c r="I17948" s="675">
        <v>56650</v>
      </c>
      <c r="J17948" s="675">
        <v>60100</v>
      </c>
      <c r="K17948" s="675" t="s">
        <v>1457</v>
      </c>
      <c r="L17948" s="675">
        <v>67</v>
      </c>
      <c r="M17948" s="675">
        <v>80</v>
      </c>
      <c r="N17948" s="675" t="s">
        <v>617</v>
      </c>
    </row>
    <row r="17949" spans="1:14" x14ac:dyDescent="0.25">
      <c r="A17949" s="675" t="s">
        <v>22368</v>
      </c>
      <c r="B17949" s="675">
        <v>30050</v>
      </c>
      <c r="C17949" s="675">
        <v>34350</v>
      </c>
      <c r="D17949" s="675">
        <v>38650</v>
      </c>
      <c r="E17949" s="675">
        <v>42900</v>
      </c>
      <c r="F17949" s="675">
        <v>46350</v>
      </c>
      <c r="G17949" s="675">
        <v>49800</v>
      </c>
      <c r="H17949" s="675">
        <v>53200</v>
      </c>
      <c r="I17949" s="675">
        <v>56650</v>
      </c>
      <c r="J17949" s="675">
        <v>60100</v>
      </c>
      <c r="K17949" s="675" t="s">
        <v>1457</v>
      </c>
      <c r="L17949" s="675">
        <v>69</v>
      </c>
      <c r="M17949" s="675">
        <v>80</v>
      </c>
      <c r="N17949" s="675" t="s">
        <v>1628</v>
      </c>
    </row>
    <row r="17950" spans="1:14" x14ac:dyDescent="0.25">
      <c r="A17950" s="675" t="s">
        <v>22369</v>
      </c>
      <c r="B17950" s="675">
        <v>30750</v>
      </c>
      <c r="C17950" s="675">
        <v>35150</v>
      </c>
      <c r="D17950" s="675">
        <v>39550</v>
      </c>
      <c r="E17950" s="675">
        <v>43900</v>
      </c>
      <c r="F17950" s="675">
        <v>47450</v>
      </c>
      <c r="G17950" s="675">
        <v>50950</v>
      </c>
      <c r="H17950" s="675">
        <v>54450</v>
      </c>
      <c r="I17950" s="675">
        <v>57950</v>
      </c>
      <c r="J17950" s="675">
        <v>61500</v>
      </c>
      <c r="K17950" s="675" t="s">
        <v>1457</v>
      </c>
      <c r="L17950" s="675">
        <v>71</v>
      </c>
      <c r="M17950" s="675">
        <v>80</v>
      </c>
      <c r="N17950" s="675" t="s">
        <v>1629</v>
      </c>
    </row>
    <row r="17951" spans="1:14" x14ac:dyDescent="0.25">
      <c r="A17951" s="675" t="s">
        <v>22370</v>
      </c>
      <c r="B17951" s="675">
        <v>36500</v>
      </c>
      <c r="C17951" s="675">
        <v>41700</v>
      </c>
      <c r="D17951" s="675">
        <v>46900</v>
      </c>
      <c r="E17951" s="675">
        <v>52100</v>
      </c>
      <c r="F17951" s="675">
        <v>56300</v>
      </c>
      <c r="G17951" s="675">
        <v>60450</v>
      </c>
      <c r="H17951" s="675">
        <v>64650</v>
      </c>
      <c r="I17951" s="675">
        <v>68800</v>
      </c>
      <c r="J17951" s="675">
        <v>72950</v>
      </c>
      <c r="K17951" s="675" t="s">
        <v>1457</v>
      </c>
      <c r="L17951" s="675">
        <v>73</v>
      </c>
      <c r="M17951" s="675">
        <v>80</v>
      </c>
      <c r="N17951" s="675" t="s">
        <v>874</v>
      </c>
    </row>
    <row r="17952" spans="1:14" x14ac:dyDescent="0.25">
      <c r="A17952" s="675" t="s">
        <v>22371</v>
      </c>
      <c r="B17952" s="675">
        <v>30050</v>
      </c>
      <c r="C17952" s="675">
        <v>34350</v>
      </c>
      <c r="D17952" s="675">
        <v>38650</v>
      </c>
      <c r="E17952" s="675">
        <v>42900</v>
      </c>
      <c r="F17952" s="675">
        <v>46350</v>
      </c>
      <c r="G17952" s="675">
        <v>49800</v>
      </c>
      <c r="H17952" s="675">
        <v>53200</v>
      </c>
      <c r="I17952" s="675">
        <v>56650</v>
      </c>
      <c r="J17952" s="675">
        <v>60100</v>
      </c>
      <c r="K17952" s="675" t="s">
        <v>1457</v>
      </c>
      <c r="L17952" s="675">
        <v>75</v>
      </c>
      <c r="M17952" s="675">
        <v>80</v>
      </c>
      <c r="N17952" s="675" t="s">
        <v>1630</v>
      </c>
    </row>
    <row r="17953" spans="1:14" x14ac:dyDescent="0.25">
      <c r="A17953" s="675" t="s">
        <v>22372</v>
      </c>
      <c r="B17953" s="675">
        <v>43250</v>
      </c>
      <c r="C17953" s="675">
        <v>49400</v>
      </c>
      <c r="D17953" s="675">
        <v>55600</v>
      </c>
      <c r="E17953" s="675">
        <v>61750</v>
      </c>
      <c r="F17953" s="675">
        <v>66700</v>
      </c>
      <c r="G17953" s="675">
        <v>71650</v>
      </c>
      <c r="H17953" s="675">
        <v>76600</v>
      </c>
      <c r="I17953" s="675">
        <v>81550</v>
      </c>
      <c r="J17953" s="675">
        <v>86450</v>
      </c>
      <c r="K17953" s="675" t="s">
        <v>1457</v>
      </c>
      <c r="L17953" s="675">
        <v>77</v>
      </c>
      <c r="M17953" s="675">
        <v>80</v>
      </c>
      <c r="N17953" s="675" t="s">
        <v>624</v>
      </c>
    </row>
    <row r="17954" spans="1:14" x14ac:dyDescent="0.25">
      <c r="A17954" s="675" t="s">
        <v>22373</v>
      </c>
      <c r="B17954" s="675">
        <v>40400</v>
      </c>
      <c r="C17954" s="675">
        <v>46200</v>
      </c>
      <c r="D17954" s="675">
        <v>51950</v>
      </c>
      <c r="E17954" s="675">
        <v>57700</v>
      </c>
      <c r="F17954" s="675">
        <v>62350</v>
      </c>
      <c r="G17954" s="675">
        <v>66950</v>
      </c>
      <c r="H17954" s="675">
        <v>71550</v>
      </c>
      <c r="I17954" s="675">
        <v>76200</v>
      </c>
      <c r="J17954" s="675">
        <v>80800</v>
      </c>
      <c r="K17954" s="675" t="s">
        <v>1457</v>
      </c>
      <c r="L17954" s="675">
        <v>79</v>
      </c>
      <c r="M17954" s="675">
        <v>80</v>
      </c>
      <c r="N17954" s="675" t="s">
        <v>414</v>
      </c>
    </row>
    <row r="17955" spans="1:14" x14ac:dyDescent="0.25">
      <c r="A17955" s="675" t="s">
        <v>22374</v>
      </c>
      <c r="B17955" s="675">
        <v>40400</v>
      </c>
      <c r="C17955" s="675">
        <v>46200</v>
      </c>
      <c r="D17955" s="675">
        <v>51950</v>
      </c>
      <c r="E17955" s="675">
        <v>57700</v>
      </c>
      <c r="F17955" s="675">
        <v>62350</v>
      </c>
      <c r="G17955" s="675">
        <v>66950</v>
      </c>
      <c r="H17955" s="675">
        <v>71550</v>
      </c>
      <c r="I17955" s="675">
        <v>76200</v>
      </c>
      <c r="J17955" s="675">
        <v>80800</v>
      </c>
      <c r="K17955" s="675" t="s">
        <v>1457</v>
      </c>
      <c r="L17955" s="675">
        <v>81</v>
      </c>
      <c r="M17955" s="675">
        <v>80</v>
      </c>
      <c r="N17955" s="675" t="s">
        <v>1631</v>
      </c>
    </row>
    <row r="17956" spans="1:14" x14ac:dyDescent="0.25">
      <c r="A17956" s="675" t="s">
        <v>22375</v>
      </c>
      <c r="B17956" s="675">
        <v>38050</v>
      </c>
      <c r="C17956" s="675">
        <v>43450</v>
      </c>
      <c r="D17956" s="675">
        <v>48900</v>
      </c>
      <c r="E17956" s="675">
        <v>54300</v>
      </c>
      <c r="F17956" s="675">
        <v>58650</v>
      </c>
      <c r="G17956" s="675">
        <v>63000</v>
      </c>
      <c r="H17956" s="675">
        <v>67350</v>
      </c>
      <c r="I17956" s="675">
        <v>71700</v>
      </c>
      <c r="J17956" s="675">
        <v>76050</v>
      </c>
      <c r="K17956" s="675" t="s">
        <v>1457</v>
      </c>
      <c r="L17956" s="675">
        <v>83</v>
      </c>
      <c r="M17956" s="675">
        <v>80</v>
      </c>
      <c r="N17956" s="675" t="s">
        <v>1632</v>
      </c>
    </row>
    <row r="17957" spans="1:14" x14ac:dyDescent="0.25">
      <c r="A17957" s="675" t="s">
        <v>22376</v>
      </c>
      <c r="B17957" s="675">
        <v>30450</v>
      </c>
      <c r="C17957" s="675">
        <v>34800</v>
      </c>
      <c r="D17957" s="675">
        <v>39150</v>
      </c>
      <c r="E17957" s="675">
        <v>43450</v>
      </c>
      <c r="F17957" s="675">
        <v>46950</v>
      </c>
      <c r="G17957" s="675">
        <v>50450</v>
      </c>
      <c r="H17957" s="675">
        <v>53900</v>
      </c>
      <c r="I17957" s="675">
        <v>57400</v>
      </c>
      <c r="J17957" s="675">
        <v>60850</v>
      </c>
      <c r="K17957" s="675" t="s">
        <v>1457</v>
      </c>
      <c r="L17957" s="675">
        <v>85</v>
      </c>
      <c r="M17957" s="675">
        <v>80</v>
      </c>
      <c r="N17957" s="675" t="s">
        <v>630</v>
      </c>
    </row>
    <row r="17958" spans="1:14" x14ac:dyDescent="0.25">
      <c r="A17958" s="675" t="s">
        <v>22377</v>
      </c>
      <c r="B17958" s="675">
        <v>30050</v>
      </c>
      <c r="C17958" s="675">
        <v>34350</v>
      </c>
      <c r="D17958" s="675">
        <v>38650</v>
      </c>
      <c r="E17958" s="675">
        <v>42900</v>
      </c>
      <c r="F17958" s="675">
        <v>46350</v>
      </c>
      <c r="G17958" s="675">
        <v>49800</v>
      </c>
      <c r="H17958" s="675">
        <v>53200</v>
      </c>
      <c r="I17958" s="675">
        <v>56650</v>
      </c>
      <c r="J17958" s="675">
        <v>60100</v>
      </c>
      <c r="K17958" s="675" t="s">
        <v>1457</v>
      </c>
      <c r="L17958" s="675">
        <v>87</v>
      </c>
      <c r="M17958" s="675">
        <v>80</v>
      </c>
      <c r="N17958" s="675" t="s">
        <v>690</v>
      </c>
    </row>
    <row r="17959" spans="1:14" x14ac:dyDescent="0.25">
      <c r="A17959" s="675" t="s">
        <v>22378</v>
      </c>
      <c r="B17959" s="675">
        <v>30050</v>
      </c>
      <c r="C17959" s="675">
        <v>34350</v>
      </c>
      <c r="D17959" s="675">
        <v>38650</v>
      </c>
      <c r="E17959" s="675">
        <v>42900</v>
      </c>
      <c r="F17959" s="675">
        <v>46350</v>
      </c>
      <c r="G17959" s="675">
        <v>49800</v>
      </c>
      <c r="H17959" s="675">
        <v>53200</v>
      </c>
      <c r="I17959" s="675">
        <v>56650</v>
      </c>
      <c r="J17959" s="675">
        <v>60100</v>
      </c>
      <c r="K17959" s="675" t="s">
        <v>1457</v>
      </c>
      <c r="L17959" s="675">
        <v>89</v>
      </c>
      <c r="M17959" s="675">
        <v>80</v>
      </c>
      <c r="N17959" s="675" t="s">
        <v>1633</v>
      </c>
    </row>
    <row r="17960" spans="1:14" x14ac:dyDescent="0.25">
      <c r="A17960" s="675" t="s">
        <v>22379</v>
      </c>
      <c r="B17960" s="675">
        <v>47150</v>
      </c>
      <c r="C17960" s="675">
        <v>53900</v>
      </c>
      <c r="D17960" s="675">
        <v>60650</v>
      </c>
      <c r="E17960" s="675">
        <v>67350</v>
      </c>
      <c r="F17960" s="675">
        <v>72750</v>
      </c>
      <c r="G17960" s="675">
        <v>78150</v>
      </c>
      <c r="H17960" s="675">
        <v>83550</v>
      </c>
      <c r="I17960" s="675">
        <v>88950</v>
      </c>
      <c r="J17960" s="675">
        <v>94300</v>
      </c>
      <c r="K17960" s="675" t="s">
        <v>1457</v>
      </c>
      <c r="L17960" s="675">
        <v>91</v>
      </c>
      <c r="M17960" s="675">
        <v>80</v>
      </c>
      <c r="N17960" s="675" t="s">
        <v>2049</v>
      </c>
    </row>
    <row r="17961" spans="1:14" x14ac:dyDescent="0.25">
      <c r="A17961" s="675" t="s">
        <v>22380</v>
      </c>
      <c r="B17961" s="675">
        <v>40500</v>
      </c>
      <c r="C17961" s="675">
        <v>46300</v>
      </c>
      <c r="D17961" s="675">
        <v>52100</v>
      </c>
      <c r="E17961" s="675">
        <v>57850</v>
      </c>
      <c r="F17961" s="675">
        <v>62500</v>
      </c>
      <c r="G17961" s="675">
        <v>67150</v>
      </c>
      <c r="H17961" s="675">
        <v>71750</v>
      </c>
      <c r="I17961" s="675">
        <v>76400</v>
      </c>
      <c r="J17961" s="675">
        <v>81000</v>
      </c>
      <c r="K17961" s="675" t="s">
        <v>1458</v>
      </c>
      <c r="L17961" s="675">
        <v>3</v>
      </c>
      <c r="M17961" s="675">
        <v>80</v>
      </c>
      <c r="N17961" s="675" t="s">
        <v>1634</v>
      </c>
    </row>
    <row r="17962" spans="1:14" x14ac:dyDescent="0.25">
      <c r="A17962" s="675" t="s">
        <v>22381</v>
      </c>
      <c r="B17962" s="675">
        <v>39300</v>
      </c>
      <c r="C17962" s="675">
        <v>44900</v>
      </c>
      <c r="D17962" s="675">
        <v>50500</v>
      </c>
      <c r="E17962" s="675">
        <v>56100</v>
      </c>
      <c r="F17962" s="675">
        <v>60600</v>
      </c>
      <c r="G17962" s="675">
        <v>65100</v>
      </c>
      <c r="H17962" s="675">
        <v>69600</v>
      </c>
      <c r="I17962" s="675">
        <v>74100</v>
      </c>
      <c r="J17962" s="675">
        <v>78550</v>
      </c>
      <c r="K17962" s="675" t="s">
        <v>1458</v>
      </c>
      <c r="L17962" s="675">
        <v>5</v>
      </c>
      <c r="M17962" s="675">
        <v>80</v>
      </c>
      <c r="N17962" s="675" t="s">
        <v>1635</v>
      </c>
    </row>
    <row r="17963" spans="1:14" x14ac:dyDescent="0.25">
      <c r="A17963" s="675" t="s">
        <v>22382</v>
      </c>
      <c r="B17963" s="675">
        <v>39300</v>
      </c>
      <c r="C17963" s="675">
        <v>44900</v>
      </c>
      <c r="D17963" s="675">
        <v>50500</v>
      </c>
      <c r="E17963" s="675">
        <v>56100</v>
      </c>
      <c r="F17963" s="675">
        <v>60600</v>
      </c>
      <c r="G17963" s="675">
        <v>65100</v>
      </c>
      <c r="H17963" s="675">
        <v>69600</v>
      </c>
      <c r="I17963" s="675">
        <v>74100</v>
      </c>
      <c r="J17963" s="675">
        <v>78550</v>
      </c>
      <c r="K17963" s="675" t="s">
        <v>1458</v>
      </c>
      <c r="L17963" s="675">
        <v>7</v>
      </c>
      <c r="M17963" s="675">
        <v>80</v>
      </c>
      <c r="N17963" s="675" t="s">
        <v>1636</v>
      </c>
    </row>
    <row r="17964" spans="1:14" x14ac:dyDescent="0.25">
      <c r="A17964" s="675" t="s">
        <v>22383</v>
      </c>
      <c r="B17964" s="675">
        <v>40050</v>
      </c>
      <c r="C17964" s="675">
        <v>45800</v>
      </c>
      <c r="D17964" s="675">
        <v>51500</v>
      </c>
      <c r="E17964" s="675">
        <v>57200</v>
      </c>
      <c r="F17964" s="675">
        <v>61800</v>
      </c>
      <c r="G17964" s="675">
        <v>66400</v>
      </c>
      <c r="H17964" s="675">
        <v>70950</v>
      </c>
      <c r="I17964" s="675">
        <v>75550</v>
      </c>
      <c r="J17964" s="675">
        <v>80100</v>
      </c>
      <c r="K17964" s="675" t="s">
        <v>1458</v>
      </c>
      <c r="L17964" s="675">
        <v>9</v>
      </c>
      <c r="M17964" s="675">
        <v>80</v>
      </c>
      <c r="N17964" s="675" t="s">
        <v>1637</v>
      </c>
    </row>
    <row r="17965" spans="1:14" x14ac:dyDescent="0.25">
      <c r="A17965" s="675" t="s">
        <v>22384</v>
      </c>
      <c r="B17965" s="675">
        <v>48200</v>
      </c>
      <c r="C17965" s="675">
        <v>55100</v>
      </c>
      <c r="D17965" s="675">
        <v>62000</v>
      </c>
      <c r="E17965" s="675">
        <v>68850</v>
      </c>
      <c r="F17965" s="675">
        <v>74400</v>
      </c>
      <c r="G17965" s="675">
        <v>79900</v>
      </c>
      <c r="H17965" s="675">
        <v>85400</v>
      </c>
      <c r="I17965" s="675">
        <v>90900</v>
      </c>
      <c r="J17965" s="675">
        <v>96400</v>
      </c>
      <c r="K17965" s="675" t="s">
        <v>1458</v>
      </c>
      <c r="L17965" s="675">
        <v>11</v>
      </c>
      <c r="M17965" s="675">
        <v>80</v>
      </c>
      <c r="N17965" s="675" t="s">
        <v>1638</v>
      </c>
    </row>
    <row r="17966" spans="1:14" x14ac:dyDescent="0.25">
      <c r="A17966" s="675" t="s">
        <v>22385</v>
      </c>
      <c r="B17966" s="675">
        <v>44950</v>
      </c>
      <c r="C17966" s="675">
        <v>51350</v>
      </c>
      <c r="D17966" s="675">
        <v>57750</v>
      </c>
      <c r="E17966" s="675">
        <v>64150</v>
      </c>
      <c r="F17966" s="675">
        <v>69300</v>
      </c>
      <c r="G17966" s="675">
        <v>74450</v>
      </c>
      <c r="H17966" s="675">
        <v>79550</v>
      </c>
      <c r="I17966" s="675">
        <v>84700</v>
      </c>
      <c r="J17966" s="675">
        <v>89850</v>
      </c>
      <c r="K17966" s="675" t="s">
        <v>1458</v>
      </c>
      <c r="L17966" s="675">
        <v>13</v>
      </c>
      <c r="M17966" s="675">
        <v>80</v>
      </c>
      <c r="N17966" s="675" t="s">
        <v>1415</v>
      </c>
    </row>
    <row r="17967" spans="1:14" x14ac:dyDescent="0.25">
      <c r="A17967" s="675" t="s">
        <v>22386</v>
      </c>
      <c r="B17967" s="675">
        <v>39300</v>
      </c>
      <c r="C17967" s="675">
        <v>44900</v>
      </c>
      <c r="D17967" s="675">
        <v>50500</v>
      </c>
      <c r="E17967" s="675">
        <v>56100</v>
      </c>
      <c r="F17967" s="675">
        <v>60600</v>
      </c>
      <c r="G17967" s="675">
        <v>65100</v>
      </c>
      <c r="H17967" s="675">
        <v>69600</v>
      </c>
      <c r="I17967" s="675">
        <v>74100</v>
      </c>
      <c r="J17967" s="675">
        <v>78550</v>
      </c>
      <c r="K17967" s="675" t="s">
        <v>1458</v>
      </c>
      <c r="L17967" s="675">
        <v>15</v>
      </c>
      <c r="M17967" s="675">
        <v>80</v>
      </c>
      <c r="N17967" s="675" t="s">
        <v>1639</v>
      </c>
    </row>
    <row r="17968" spans="1:14" x14ac:dyDescent="0.25">
      <c r="A17968" s="675" t="s">
        <v>22387</v>
      </c>
      <c r="B17968" s="675">
        <v>39300</v>
      </c>
      <c r="C17968" s="675">
        <v>44900</v>
      </c>
      <c r="D17968" s="675">
        <v>50500</v>
      </c>
      <c r="E17968" s="675">
        <v>56100</v>
      </c>
      <c r="F17968" s="675">
        <v>60600</v>
      </c>
      <c r="G17968" s="675">
        <v>65100</v>
      </c>
      <c r="H17968" s="675">
        <v>69600</v>
      </c>
      <c r="I17968" s="675">
        <v>74100</v>
      </c>
      <c r="J17968" s="675">
        <v>78550</v>
      </c>
      <c r="K17968" s="675" t="s">
        <v>1458</v>
      </c>
      <c r="L17968" s="675">
        <v>17</v>
      </c>
      <c r="M17968" s="675">
        <v>80</v>
      </c>
      <c r="N17968" s="675" t="s">
        <v>1229</v>
      </c>
    </row>
    <row r="17969" spans="1:14" x14ac:dyDescent="0.25">
      <c r="A17969" s="675" t="s">
        <v>22388</v>
      </c>
      <c r="B17969" s="675">
        <v>39300</v>
      </c>
      <c r="C17969" s="675">
        <v>44900</v>
      </c>
      <c r="D17969" s="675">
        <v>50500</v>
      </c>
      <c r="E17969" s="675">
        <v>56100</v>
      </c>
      <c r="F17969" s="675">
        <v>60600</v>
      </c>
      <c r="G17969" s="675">
        <v>65100</v>
      </c>
      <c r="H17969" s="675">
        <v>69600</v>
      </c>
      <c r="I17969" s="675">
        <v>74100</v>
      </c>
      <c r="J17969" s="675">
        <v>78550</v>
      </c>
      <c r="K17969" s="675" t="s">
        <v>1458</v>
      </c>
      <c r="L17969" s="675">
        <v>19</v>
      </c>
      <c r="M17969" s="675">
        <v>80</v>
      </c>
      <c r="N17969" s="675" t="s">
        <v>713</v>
      </c>
    </row>
    <row r="17970" spans="1:14" x14ac:dyDescent="0.25">
      <c r="A17970" s="675" t="s">
        <v>22389</v>
      </c>
      <c r="B17970" s="675">
        <v>40600</v>
      </c>
      <c r="C17970" s="675">
        <v>46400</v>
      </c>
      <c r="D17970" s="675">
        <v>52200</v>
      </c>
      <c r="E17970" s="675">
        <v>57950</v>
      </c>
      <c r="F17970" s="675">
        <v>62600</v>
      </c>
      <c r="G17970" s="675">
        <v>67250</v>
      </c>
      <c r="H17970" s="675">
        <v>71900</v>
      </c>
      <c r="I17970" s="675">
        <v>76500</v>
      </c>
      <c r="J17970" s="675">
        <v>81150</v>
      </c>
      <c r="K17970" s="675" t="s">
        <v>1458</v>
      </c>
      <c r="L17970" s="675">
        <v>21</v>
      </c>
      <c r="M17970" s="675">
        <v>80</v>
      </c>
      <c r="N17970" s="675" t="s">
        <v>544</v>
      </c>
    </row>
    <row r="17971" spans="1:14" x14ac:dyDescent="0.25">
      <c r="A17971" s="675" t="s">
        <v>22390</v>
      </c>
      <c r="B17971" s="675">
        <v>39300</v>
      </c>
      <c r="C17971" s="675">
        <v>44900</v>
      </c>
      <c r="D17971" s="675">
        <v>50500</v>
      </c>
      <c r="E17971" s="675">
        <v>56100</v>
      </c>
      <c r="F17971" s="675">
        <v>60600</v>
      </c>
      <c r="G17971" s="675">
        <v>65100</v>
      </c>
      <c r="H17971" s="675">
        <v>69600</v>
      </c>
      <c r="I17971" s="675">
        <v>74100</v>
      </c>
      <c r="J17971" s="675">
        <v>78550</v>
      </c>
      <c r="K17971" s="675" t="s">
        <v>1458</v>
      </c>
      <c r="L17971" s="675">
        <v>23</v>
      </c>
      <c r="M17971" s="675">
        <v>80</v>
      </c>
      <c r="N17971" s="675" t="s">
        <v>1640</v>
      </c>
    </row>
    <row r="17972" spans="1:14" x14ac:dyDescent="0.25">
      <c r="A17972" s="675" t="s">
        <v>22391</v>
      </c>
      <c r="B17972" s="675">
        <v>39300</v>
      </c>
      <c r="C17972" s="675">
        <v>44900</v>
      </c>
      <c r="D17972" s="675">
        <v>50500</v>
      </c>
      <c r="E17972" s="675">
        <v>56100</v>
      </c>
      <c r="F17972" s="675">
        <v>60600</v>
      </c>
      <c r="G17972" s="675">
        <v>65100</v>
      </c>
      <c r="H17972" s="675">
        <v>69600</v>
      </c>
      <c r="I17972" s="675">
        <v>74100</v>
      </c>
      <c r="J17972" s="675">
        <v>78550</v>
      </c>
      <c r="K17972" s="675" t="s">
        <v>1458</v>
      </c>
      <c r="L17972" s="675">
        <v>25</v>
      </c>
      <c r="M17972" s="675">
        <v>80</v>
      </c>
      <c r="N17972" s="675" t="s">
        <v>646</v>
      </c>
    </row>
    <row r="17973" spans="1:14" x14ac:dyDescent="0.25">
      <c r="A17973" s="675" t="s">
        <v>22392</v>
      </c>
      <c r="B17973" s="675">
        <v>44800</v>
      </c>
      <c r="C17973" s="675">
        <v>51200</v>
      </c>
      <c r="D17973" s="675">
        <v>57600</v>
      </c>
      <c r="E17973" s="675">
        <v>63950</v>
      </c>
      <c r="F17973" s="675">
        <v>69100</v>
      </c>
      <c r="G17973" s="675">
        <v>74200</v>
      </c>
      <c r="H17973" s="675">
        <v>79300</v>
      </c>
      <c r="I17973" s="675">
        <v>84450</v>
      </c>
      <c r="J17973" s="675">
        <v>89550</v>
      </c>
      <c r="K17973" s="675" t="s">
        <v>1458</v>
      </c>
      <c r="L17973" s="675">
        <v>27</v>
      </c>
      <c r="M17973" s="675">
        <v>80</v>
      </c>
      <c r="N17973" s="675" t="s">
        <v>584</v>
      </c>
    </row>
    <row r="17974" spans="1:14" x14ac:dyDescent="0.25">
      <c r="A17974" s="675" t="s">
        <v>22393</v>
      </c>
      <c r="B17974" s="675">
        <v>43700</v>
      </c>
      <c r="C17974" s="675">
        <v>49950</v>
      </c>
      <c r="D17974" s="675">
        <v>56200</v>
      </c>
      <c r="E17974" s="675">
        <v>62400</v>
      </c>
      <c r="F17974" s="675">
        <v>67400</v>
      </c>
      <c r="G17974" s="675">
        <v>72400</v>
      </c>
      <c r="H17974" s="675">
        <v>77400</v>
      </c>
      <c r="I17974" s="675">
        <v>82400</v>
      </c>
      <c r="J17974" s="675">
        <v>87400</v>
      </c>
      <c r="K17974" s="675" t="s">
        <v>1458</v>
      </c>
      <c r="L17974" s="675">
        <v>29</v>
      </c>
      <c r="M17974" s="675">
        <v>80</v>
      </c>
      <c r="N17974" s="675" t="s">
        <v>1641</v>
      </c>
    </row>
    <row r="17975" spans="1:14" x14ac:dyDescent="0.25">
      <c r="A17975" s="675" t="s">
        <v>22394</v>
      </c>
      <c r="B17975" s="675">
        <v>39300</v>
      </c>
      <c r="C17975" s="675">
        <v>44900</v>
      </c>
      <c r="D17975" s="675">
        <v>50500</v>
      </c>
      <c r="E17975" s="675">
        <v>56100</v>
      </c>
      <c r="F17975" s="675">
        <v>60600</v>
      </c>
      <c r="G17975" s="675">
        <v>65100</v>
      </c>
      <c r="H17975" s="675">
        <v>69600</v>
      </c>
      <c r="I17975" s="675">
        <v>74100</v>
      </c>
      <c r="J17975" s="675">
        <v>78550</v>
      </c>
      <c r="K17975" s="675" t="s">
        <v>1458</v>
      </c>
      <c r="L17975" s="675">
        <v>31</v>
      </c>
      <c r="M17975" s="675">
        <v>80</v>
      </c>
      <c r="N17975" s="675" t="s">
        <v>1642</v>
      </c>
    </row>
    <row r="17976" spans="1:14" x14ac:dyDescent="0.25">
      <c r="A17976" s="675" t="s">
        <v>22395</v>
      </c>
      <c r="B17976" s="675">
        <v>39300</v>
      </c>
      <c r="C17976" s="675">
        <v>44900</v>
      </c>
      <c r="D17976" s="675">
        <v>50500</v>
      </c>
      <c r="E17976" s="675">
        <v>56100</v>
      </c>
      <c r="F17976" s="675">
        <v>60600</v>
      </c>
      <c r="G17976" s="675">
        <v>65100</v>
      </c>
      <c r="H17976" s="675">
        <v>69600</v>
      </c>
      <c r="I17976" s="675">
        <v>74100</v>
      </c>
      <c r="J17976" s="675">
        <v>78550</v>
      </c>
      <c r="K17976" s="675" t="s">
        <v>1458</v>
      </c>
      <c r="L17976" s="675">
        <v>33</v>
      </c>
      <c r="M17976" s="675">
        <v>80</v>
      </c>
      <c r="N17976" s="675" t="s">
        <v>310</v>
      </c>
    </row>
    <row r="17977" spans="1:14" x14ac:dyDescent="0.25">
      <c r="A17977" s="675" t="s">
        <v>22396</v>
      </c>
      <c r="B17977" s="675">
        <v>40400</v>
      </c>
      <c r="C17977" s="675">
        <v>46200</v>
      </c>
      <c r="D17977" s="675">
        <v>51950</v>
      </c>
      <c r="E17977" s="675">
        <v>57700</v>
      </c>
      <c r="F17977" s="675">
        <v>62350</v>
      </c>
      <c r="G17977" s="675">
        <v>66950</v>
      </c>
      <c r="H17977" s="675">
        <v>71550</v>
      </c>
      <c r="I17977" s="675">
        <v>76200</v>
      </c>
      <c r="J17977" s="675">
        <v>80800</v>
      </c>
      <c r="K17977" s="675" t="s">
        <v>1458</v>
      </c>
      <c r="L17977" s="675">
        <v>35</v>
      </c>
      <c r="M17977" s="675">
        <v>80</v>
      </c>
      <c r="N17977" s="675" t="s">
        <v>1643</v>
      </c>
    </row>
    <row r="17978" spans="1:14" x14ac:dyDescent="0.25">
      <c r="A17978" s="675" t="s">
        <v>22397</v>
      </c>
      <c r="B17978" s="675">
        <v>39300</v>
      </c>
      <c r="C17978" s="675">
        <v>44900</v>
      </c>
      <c r="D17978" s="675">
        <v>50500</v>
      </c>
      <c r="E17978" s="675">
        <v>56100</v>
      </c>
      <c r="F17978" s="675">
        <v>60600</v>
      </c>
      <c r="G17978" s="675">
        <v>65100</v>
      </c>
      <c r="H17978" s="675">
        <v>69600</v>
      </c>
      <c r="I17978" s="675">
        <v>74100</v>
      </c>
      <c r="J17978" s="675">
        <v>78550</v>
      </c>
      <c r="K17978" s="675" t="s">
        <v>1458</v>
      </c>
      <c r="L17978" s="675">
        <v>37</v>
      </c>
      <c r="M17978" s="675">
        <v>80</v>
      </c>
      <c r="N17978" s="675" t="s">
        <v>1644</v>
      </c>
    </row>
    <row r="17979" spans="1:14" x14ac:dyDescent="0.25">
      <c r="A17979" s="675" t="s">
        <v>22398</v>
      </c>
      <c r="B17979" s="675">
        <v>40900</v>
      </c>
      <c r="C17979" s="675">
        <v>46750</v>
      </c>
      <c r="D17979" s="675">
        <v>52600</v>
      </c>
      <c r="E17979" s="675">
        <v>58400</v>
      </c>
      <c r="F17979" s="675">
        <v>63100</v>
      </c>
      <c r="G17979" s="675">
        <v>67750</v>
      </c>
      <c r="H17979" s="675">
        <v>72450</v>
      </c>
      <c r="I17979" s="675">
        <v>77100</v>
      </c>
      <c r="J17979" s="675">
        <v>81800</v>
      </c>
      <c r="K17979" s="675" t="s">
        <v>1458</v>
      </c>
      <c r="L17979" s="675">
        <v>39</v>
      </c>
      <c r="M17979" s="675">
        <v>80</v>
      </c>
      <c r="N17979" s="675" t="s">
        <v>1235</v>
      </c>
    </row>
    <row r="17980" spans="1:14" x14ac:dyDescent="0.25">
      <c r="A17980" s="675" t="s">
        <v>22399</v>
      </c>
      <c r="B17980" s="675">
        <v>39300</v>
      </c>
      <c r="C17980" s="675">
        <v>44900</v>
      </c>
      <c r="D17980" s="675">
        <v>50500</v>
      </c>
      <c r="E17980" s="675">
        <v>56100</v>
      </c>
      <c r="F17980" s="675">
        <v>60600</v>
      </c>
      <c r="G17980" s="675">
        <v>65100</v>
      </c>
      <c r="H17980" s="675">
        <v>69600</v>
      </c>
      <c r="I17980" s="675">
        <v>74100</v>
      </c>
      <c r="J17980" s="675">
        <v>78550</v>
      </c>
      <c r="K17980" s="675" t="s">
        <v>1458</v>
      </c>
      <c r="L17980" s="675">
        <v>41</v>
      </c>
      <c r="M17980" s="675">
        <v>80</v>
      </c>
      <c r="N17980" s="675" t="s">
        <v>47</v>
      </c>
    </row>
    <row r="17981" spans="1:14" x14ac:dyDescent="0.25">
      <c r="A17981" s="675" t="s">
        <v>22400</v>
      </c>
      <c r="B17981" s="675">
        <v>41800</v>
      </c>
      <c r="C17981" s="675">
        <v>47800</v>
      </c>
      <c r="D17981" s="675">
        <v>53750</v>
      </c>
      <c r="E17981" s="675">
        <v>59700</v>
      </c>
      <c r="F17981" s="675">
        <v>64500</v>
      </c>
      <c r="G17981" s="675">
        <v>69300</v>
      </c>
      <c r="H17981" s="675">
        <v>74050</v>
      </c>
      <c r="I17981" s="675">
        <v>78850</v>
      </c>
      <c r="J17981" s="675">
        <v>83600</v>
      </c>
      <c r="K17981" s="675" t="s">
        <v>1458</v>
      </c>
      <c r="L17981" s="675">
        <v>43</v>
      </c>
      <c r="M17981" s="675">
        <v>80</v>
      </c>
      <c r="N17981" s="675" t="s">
        <v>314</v>
      </c>
    </row>
    <row r="17982" spans="1:14" x14ac:dyDescent="0.25">
      <c r="A17982" s="675" t="s">
        <v>22401</v>
      </c>
      <c r="B17982" s="675">
        <v>45850</v>
      </c>
      <c r="C17982" s="675">
        <v>52400</v>
      </c>
      <c r="D17982" s="675">
        <v>58950</v>
      </c>
      <c r="E17982" s="675">
        <v>65500</v>
      </c>
      <c r="F17982" s="675">
        <v>70750</v>
      </c>
      <c r="G17982" s="675">
        <v>76000</v>
      </c>
      <c r="H17982" s="675">
        <v>81250</v>
      </c>
      <c r="I17982" s="675">
        <v>86500</v>
      </c>
      <c r="J17982" s="675">
        <v>91700</v>
      </c>
      <c r="K17982" s="675" t="s">
        <v>1458</v>
      </c>
      <c r="L17982" s="675">
        <v>45</v>
      </c>
      <c r="M17982" s="675">
        <v>80</v>
      </c>
      <c r="N17982" s="675" t="s">
        <v>1645</v>
      </c>
    </row>
    <row r="17983" spans="1:14" x14ac:dyDescent="0.25">
      <c r="A17983" s="675" t="s">
        <v>22402</v>
      </c>
      <c r="B17983" s="675">
        <v>39300</v>
      </c>
      <c r="C17983" s="675">
        <v>44900</v>
      </c>
      <c r="D17983" s="675">
        <v>50500</v>
      </c>
      <c r="E17983" s="675">
        <v>56100</v>
      </c>
      <c r="F17983" s="675">
        <v>60600</v>
      </c>
      <c r="G17983" s="675">
        <v>65100</v>
      </c>
      <c r="H17983" s="675">
        <v>69600</v>
      </c>
      <c r="I17983" s="675">
        <v>74100</v>
      </c>
      <c r="J17983" s="675">
        <v>78550</v>
      </c>
      <c r="K17983" s="675" t="s">
        <v>1458</v>
      </c>
      <c r="L17983" s="675">
        <v>47</v>
      </c>
      <c r="M17983" s="675">
        <v>80</v>
      </c>
      <c r="N17983" s="675" t="s">
        <v>1646</v>
      </c>
    </row>
    <row r="17984" spans="1:14" x14ac:dyDescent="0.25">
      <c r="A17984" s="675" t="s">
        <v>22403</v>
      </c>
      <c r="B17984" s="675">
        <v>46350</v>
      </c>
      <c r="C17984" s="675">
        <v>52950</v>
      </c>
      <c r="D17984" s="675">
        <v>59550</v>
      </c>
      <c r="E17984" s="675">
        <v>66150</v>
      </c>
      <c r="F17984" s="675">
        <v>71450</v>
      </c>
      <c r="G17984" s="675">
        <v>76750</v>
      </c>
      <c r="H17984" s="675">
        <v>82050</v>
      </c>
      <c r="I17984" s="675">
        <v>87350</v>
      </c>
      <c r="J17984" s="675">
        <v>92650</v>
      </c>
      <c r="K17984" s="675" t="s">
        <v>1458</v>
      </c>
      <c r="L17984" s="675">
        <v>49</v>
      </c>
      <c r="M17984" s="675">
        <v>80</v>
      </c>
      <c r="N17984" s="675" t="s">
        <v>1647</v>
      </c>
    </row>
    <row r="17985" spans="1:14" x14ac:dyDescent="0.25">
      <c r="A17985" s="675" t="s">
        <v>22404</v>
      </c>
      <c r="B17985" s="675">
        <v>40750</v>
      </c>
      <c r="C17985" s="675">
        <v>46550</v>
      </c>
      <c r="D17985" s="675">
        <v>52350</v>
      </c>
      <c r="E17985" s="675">
        <v>58150</v>
      </c>
      <c r="F17985" s="675">
        <v>62850</v>
      </c>
      <c r="G17985" s="675">
        <v>67500</v>
      </c>
      <c r="H17985" s="675">
        <v>72150</v>
      </c>
      <c r="I17985" s="675">
        <v>76800</v>
      </c>
      <c r="J17985" s="675">
        <v>81450</v>
      </c>
      <c r="K17985" s="675" t="s">
        <v>1458</v>
      </c>
      <c r="L17985" s="675">
        <v>51</v>
      </c>
      <c r="M17985" s="675">
        <v>80</v>
      </c>
      <c r="N17985" s="675" t="s">
        <v>659</v>
      </c>
    </row>
    <row r="17986" spans="1:14" x14ac:dyDescent="0.25">
      <c r="A17986" s="675" t="s">
        <v>22405</v>
      </c>
      <c r="B17986" s="675">
        <v>39300</v>
      </c>
      <c r="C17986" s="675">
        <v>44900</v>
      </c>
      <c r="D17986" s="675">
        <v>50500</v>
      </c>
      <c r="E17986" s="675">
        <v>56100</v>
      </c>
      <c r="F17986" s="675">
        <v>60600</v>
      </c>
      <c r="G17986" s="675">
        <v>65100</v>
      </c>
      <c r="H17986" s="675">
        <v>69600</v>
      </c>
      <c r="I17986" s="675">
        <v>74100</v>
      </c>
      <c r="J17986" s="675">
        <v>78550</v>
      </c>
      <c r="K17986" s="675" t="s">
        <v>1458</v>
      </c>
      <c r="L17986" s="675">
        <v>53</v>
      </c>
      <c r="M17986" s="675">
        <v>80</v>
      </c>
      <c r="N17986" s="675" t="s">
        <v>1648</v>
      </c>
    </row>
    <row r="17987" spans="1:14" x14ac:dyDescent="0.25">
      <c r="A17987" s="675" t="s">
        <v>22406</v>
      </c>
      <c r="B17987" s="675">
        <v>39300</v>
      </c>
      <c r="C17987" s="675">
        <v>44900</v>
      </c>
      <c r="D17987" s="675">
        <v>50500</v>
      </c>
      <c r="E17987" s="675">
        <v>56100</v>
      </c>
      <c r="F17987" s="675">
        <v>60600</v>
      </c>
      <c r="G17987" s="675">
        <v>65100</v>
      </c>
      <c r="H17987" s="675">
        <v>69600</v>
      </c>
      <c r="I17987" s="675">
        <v>74100</v>
      </c>
      <c r="J17987" s="675">
        <v>78550</v>
      </c>
      <c r="K17987" s="675" t="s">
        <v>1458</v>
      </c>
      <c r="L17987" s="675">
        <v>55</v>
      </c>
      <c r="M17987" s="675">
        <v>80</v>
      </c>
      <c r="N17987" s="675" t="s">
        <v>1649</v>
      </c>
    </row>
    <row r="17988" spans="1:14" x14ac:dyDescent="0.25">
      <c r="A17988" s="675" t="s">
        <v>22407</v>
      </c>
      <c r="B17988" s="675">
        <v>40750</v>
      </c>
      <c r="C17988" s="675">
        <v>46550</v>
      </c>
      <c r="D17988" s="675">
        <v>52350</v>
      </c>
      <c r="E17988" s="675">
        <v>58150</v>
      </c>
      <c r="F17988" s="675">
        <v>62850</v>
      </c>
      <c r="G17988" s="675">
        <v>67500</v>
      </c>
      <c r="H17988" s="675">
        <v>72150</v>
      </c>
      <c r="I17988" s="675">
        <v>76800</v>
      </c>
      <c r="J17988" s="675">
        <v>81450</v>
      </c>
      <c r="K17988" s="675" t="s">
        <v>1458</v>
      </c>
      <c r="L17988" s="675">
        <v>57</v>
      </c>
      <c r="M17988" s="675">
        <v>80</v>
      </c>
      <c r="N17988" s="675" t="s">
        <v>1650</v>
      </c>
    </row>
    <row r="17989" spans="1:14" x14ac:dyDescent="0.25">
      <c r="A17989" s="675" t="s">
        <v>22408</v>
      </c>
      <c r="B17989" s="675">
        <v>42650</v>
      </c>
      <c r="C17989" s="675">
        <v>48750</v>
      </c>
      <c r="D17989" s="675">
        <v>54850</v>
      </c>
      <c r="E17989" s="675">
        <v>60900</v>
      </c>
      <c r="F17989" s="675">
        <v>65800</v>
      </c>
      <c r="G17989" s="675">
        <v>70650</v>
      </c>
      <c r="H17989" s="675">
        <v>75550</v>
      </c>
      <c r="I17989" s="675">
        <v>80400</v>
      </c>
      <c r="J17989" s="675">
        <v>85300</v>
      </c>
      <c r="K17989" s="675" t="s">
        <v>1458</v>
      </c>
      <c r="L17989" s="675">
        <v>59</v>
      </c>
      <c r="M17989" s="675">
        <v>80</v>
      </c>
      <c r="N17989" s="675" t="s">
        <v>1651</v>
      </c>
    </row>
    <row r="17990" spans="1:14" x14ac:dyDescent="0.25">
      <c r="A17990" s="675" t="s">
        <v>22409</v>
      </c>
      <c r="B17990" s="675">
        <v>44600</v>
      </c>
      <c r="C17990" s="675">
        <v>51000</v>
      </c>
      <c r="D17990" s="675">
        <v>57350</v>
      </c>
      <c r="E17990" s="675">
        <v>63700</v>
      </c>
      <c r="F17990" s="675">
        <v>68800</v>
      </c>
      <c r="G17990" s="675">
        <v>73900</v>
      </c>
      <c r="H17990" s="675">
        <v>79000</v>
      </c>
      <c r="I17990" s="675">
        <v>84100</v>
      </c>
      <c r="J17990" s="675">
        <v>89200</v>
      </c>
      <c r="K17990" s="675" t="s">
        <v>1458</v>
      </c>
      <c r="L17990" s="675">
        <v>61</v>
      </c>
      <c r="M17990" s="675">
        <v>80</v>
      </c>
      <c r="N17990" s="675" t="s">
        <v>1652</v>
      </c>
    </row>
    <row r="17991" spans="1:14" x14ac:dyDescent="0.25">
      <c r="A17991" s="675" t="s">
        <v>22410</v>
      </c>
      <c r="B17991" s="675">
        <v>40000</v>
      </c>
      <c r="C17991" s="675">
        <v>45700</v>
      </c>
      <c r="D17991" s="675">
        <v>51400</v>
      </c>
      <c r="E17991" s="675">
        <v>57100</v>
      </c>
      <c r="F17991" s="675">
        <v>61700</v>
      </c>
      <c r="G17991" s="675">
        <v>66250</v>
      </c>
      <c r="H17991" s="675">
        <v>70850</v>
      </c>
      <c r="I17991" s="675">
        <v>75400</v>
      </c>
      <c r="J17991" s="675">
        <v>79950</v>
      </c>
      <c r="K17991" s="675" t="s">
        <v>1458</v>
      </c>
      <c r="L17991" s="675">
        <v>63</v>
      </c>
      <c r="M17991" s="675">
        <v>80</v>
      </c>
      <c r="N17991" s="675" t="s">
        <v>2072</v>
      </c>
    </row>
    <row r="17992" spans="1:14" x14ac:dyDescent="0.25">
      <c r="A17992" s="675" t="s">
        <v>22411</v>
      </c>
      <c r="B17992" s="675">
        <v>53950</v>
      </c>
      <c r="C17992" s="675">
        <v>61650</v>
      </c>
      <c r="D17992" s="675">
        <v>69350</v>
      </c>
      <c r="E17992" s="675">
        <v>77050</v>
      </c>
      <c r="F17992" s="675">
        <v>83250</v>
      </c>
      <c r="G17992" s="675">
        <v>89400</v>
      </c>
      <c r="H17992" s="675">
        <v>95550</v>
      </c>
      <c r="I17992" s="675">
        <v>101750</v>
      </c>
      <c r="J17992" s="675">
        <v>107900</v>
      </c>
      <c r="K17992" s="675" t="s">
        <v>1458</v>
      </c>
      <c r="L17992" s="675">
        <v>65</v>
      </c>
      <c r="M17992" s="675">
        <v>80</v>
      </c>
      <c r="N17992" s="675" t="s">
        <v>51</v>
      </c>
    </row>
    <row r="17993" spans="1:14" x14ac:dyDescent="0.25">
      <c r="A17993" s="675" t="s">
        <v>22412</v>
      </c>
      <c r="B17993" s="675">
        <v>40950</v>
      </c>
      <c r="C17993" s="675">
        <v>46800</v>
      </c>
      <c r="D17993" s="675">
        <v>52650</v>
      </c>
      <c r="E17993" s="675">
        <v>58500</v>
      </c>
      <c r="F17993" s="675">
        <v>63200</v>
      </c>
      <c r="G17993" s="675">
        <v>67900</v>
      </c>
      <c r="H17993" s="675">
        <v>72550</v>
      </c>
      <c r="I17993" s="675">
        <v>77250</v>
      </c>
      <c r="J17993" s="675">
        <v>81900</v>
      </c>
      <c r="K17993" s="675" t="s">
        <v>1458</v>
      </c>
      <c r="L17993" s="675">
        <v>67</v>
      </c>
      <c r="M17993" s="675">
        <v>80</v>
      </c>
      <c r="N17993" s="675" t="s">
        <v>1653</v>
      </c>
    </row>
    <row r="17994" spans="1:14" x14ac:dyDescent="0.25">
      <c r="A17994" s="675" t="s">
        <v>22413</v>
      </c>
      <c r="B17994" s="675">
        <v>44450</v>
      </c>
      <c r="C17994" s="675">
        <v>50800</v>
      </c>
      <c r="D17994" s="675">
        <v>57150</v>
      </c>
      <c r="E17994" s="675">
        <v>63450</v>
      </c>
      <c r="F17994" s="675">
        <v>68550</v>
      </c>
      <c r="G17994" s="675">
        <v>73650</v>
      </c>
      <c r="H17994" s="675">
        <v>78700</v>
      </c>
      <c r="I17994" s="675">
        <v>83800</v>
      </c>
      <c r="J17994" s="675">
        <v>88850</v>
      </c>
      <c r="K17994" s="675" t="s">
        <v>1458</v>
      </c>
      <c r="L17994" s="675">
        <v>69</v>
      </c>
      <c r="M17994" s="675">
        <v>80</v>
      </c>
      <c r="N17994" s="675" t="s">
        <v>1976</v>
      </c>
    </row>
    <row r="17995" spans="1:14" x14ac:dyDescent="0.25">
      <c r="A17995" s="675" t="s">
        <v>22414</v>
      </c>
      <c r="B17995" s="675">
        <v>39300</v>
      </c>
      <c r="C17995" s="675">
        <v>44900</v>
      </c>
      <c r="D17995" s="675">
        <v>50500</v>
      </c>
      <c r="E17995" s="675">
        <v>56100</v>
      </c>
      <c r="F17995" s="675">
        <v>60600</v>
      </c>
      <c r="G17995" s="675">
        <v>65100</v>
      </c>
      <c r="H17995" s="675">
        <v>69600</v>
      </c>
      <c r="I17995" s="675">
        <v>74100</v>
      </c>
      <c r="J17995" s="675">
        <v>78550</v>
      </c>
      <c r="K17995" s="675" t="s">
        <v>1458</v>
      </c>
      <c r="L17995" s="675">
        <v>71</v>
      </c>
      <c r="M17995" s="675">
        <v>80</v>
      </c>
      <c r="N17995" s="675" t="s">
        <v>606</v>
      </c>
    </row>
    <row r="17996" spans="1:14" x14ac:dyDescent="0.25">
      <c r="A17996" s="675" t="s">
        <v>22415</v>
      </c>
      <c r="B17996" s="675">
        <v>39300</v>
      </c>
      <c r="C17996" s="675">
        <v>44900</v>
      </c>
      <c r="D17996" s="675">
        <v>50500</v>
      </c>
      <c r="E17996" s="675">
        <v>56100</v>
      </c>
      <c r="F17996" s="675">
        <v>60600</v>
      </c>
      <c r="G17996" s="675">
        <v>65100</v>
      </c>
      <c r="H17996" s="675">
        <v>69600</v>
      </c>
      <c r="I17996" s="675">
        <v>74100</v>
      </c>
      <c r="J17996" s="675">
        <v>78550</v>
      </c>
      <c r="K17996" s="675" t="s">
        <v>1458</v>
      </c>
      <c r="L17996" s="675">
        <v>73</v>
      </c>
      <c r="M17996" s="675">
        <v>80</v>
      </c>
      <c r="N17996" s="675" t="s">
        <v>1654</v>
      </c>
    </row>
    <row r="17997" spans="1:14" x14ac:dyDescent="0.25">
      <c r="A17997" s="675" t="s">
        <v>22416</v>
      </c>
      <c r="B17997" s="675">
        <v>39300</v>
      </c>
      <c r="C17997" s="675">
        <v>44900</v>
      </c>
      <c r="D17997" s="675">
        <v>50500</v>
      </c>
      <c r="E17997" s="675">
        <v>56100</v>
      </c>
      <c r="F17997" s="675">
        <v>60600</v>
      </c>
      <c r="G17997" s="675">
        <v>65100</v>
      </c>
      <c r="H17997" s="675">
        <v>69600</v>
      </c>
      <c r="I17997" s="675">
        <v>74100</v>
      </c>
      <c r="J17997" s="675">
        <v>78550</v>
      </c>
      <c r="K17997" s="675" t="s">
        <v>1458</v>
      </c>
      <c r="L17997" s="675">
        <v>75</v>
      </c>
      <c r="M17997" s="675">
        <v>80</v>
      </c>
      <c r="N17997" s="675" t="s">
        <v>863</v>
      </c>
    </row>
    <row r="17998" spans="1:14" x14ac:dyDescent="0.25">
      <c r="A17998" s="675" t="s">
        <v>22417</v>
      </c>
      <c r="B17998" s="675">
        <v>41100</v>
      </c>
      <c r="C17998" s="675">
        <v>47000</v>
      </c>
      <c r="D17998" s="675">
        <v>52850</v>
      </c>
      <c r="E17998" s="675">
        <v>58700</v>
      </c>
      <c r="F17998" s="675">
        <v>63400</v>
      </c>
      <c r="G17998" s="675">
        <v>68100</v>
      </c>
      <c r="H17998" s="675">
        <v>72800</v>
      </c>
      <c r="I17998" s="675">
        <v>77500</v>
      </c>
      <c r="J17998" s="675">
        <v>82200</v>
      </c>
      <c r="K17998" s="675" t="s">
        <v>1458</v>
      </c>
      <c r="L17998" s="675">
        <v>77</v>
      </c>
      <c r="M17998" s="675">
        <v>80</v>
      </c>
      <c r="N17998" s="675" t="s">
        <v>1655</v>
      </c>
    </row>
    <row r="17999" spans="1:14" x14ac:dyDescent="0.25">
      <c r="A17999" s="675" t="s">
        <v>22418</v>
      </c>
      <c r="B17999" s="675">
        <v>45750</v>
      </c>
      <c r="C17999" s="675">
        <v>52300</v>
      </c>
      <c r="D17999" s="675">
        <v>58850</v>
      </c>
      <c r="E17999" s="675">
        <v>65350</v>
      </c>
      <c r="F17999" s="675">
        <v>70600</v>
      </c>
      <c r="G17999" s="675">
        <v>75850</v>
      </c>
      <c r="H17999" s="675">
        <v>81050</v>
      </c>
      <c r="I17999" s="675">
        <v>86300</v>
      </c>
      <c r="J17999" s="675">
        <v>91500</v>
      </c>
      <c r="K17999" s="675" t="s">
        <v>1458</v>
      </c>
      <c r="L17999" s="675">
        <v>79</v>
      </c>
      <c r="M17999" s="675">
        <v>80</v>
      </c>
      <c r="N17999" s="675" t="s">
        <v>726</v>
      </c>
    </row>
    <row r="18000" spans="1:14" x14ac:dyDescent="0.25">
      <c r="A18000" s="675" t="s">
        <v>22419</v>
      </c>
      <c r="B18000" s="675">
        <v>42250</v>
      </c>
      <c r="C18000" s="675">
        <v>48250</v>
      </c>
      <c r="D18000" s="675">
        <v>54300</v>
      </c>
      <c r="E18000" s="675">
        <v>60300</v>
      </c>
      <c r="F18000" s="675">
        <v>65150</v>
      </c>
      <c r="G18000" s="675">
        <v>69950</v>
      </c>
      <c r="H18000" s="675">
        <v>74800</v>
      </c>
      <c r="I18000" s="675">
        <v>79600</v>
      </c>
      <c r="J18000" s="675">
        <v>84450</v>
      </c>
      <c r="K18000" s="675" t="s">
        <v>1458</v>
      </c>
      <c r="L18000" s="675">
        <v>81</v>
      </c>
      <c r="M18000" s="675">
        <v>80</v>
      </c>
      <c r="N18000" s="675" t="s">
        <v>610</v>
      </c>
    </row>
    <row r="18001" spans="1:14" x14ac:dyDescent="0.25">
      <c r="A18001" s="675" t="s">
        <v>22420</v>
      </c>
      <c r="B18001" s="675">
        <v>46200</v>
      </c>
      <c r="C18001" s="675">
        <v>52800</v>
      </c>
      <c r="D18001" s="675">
        <v>59400</v>
      </c>
      <c r="E18001" s="675">
        <v>66000</v>
      </c>
      <c r="F18001" s="675">
        <v>71300</v>
      </c>
      <c r="G18001" s="675">
        <v>76600</v>
      </c>
      <c r="H18001" s="675">
        <v>81850</v>
      </c>
      <c r="I18001" s="675">
        <v>87150</v>
      </c>
      <c r="J18001" s="675">
        <v>92400</v>
      </c>
      <c r="K18001" s="675" t="s">
        <v>1458</v>
      </c>
      <c r="L18001" s="675">
        <v>83</v>
      </c>
      <c r="M18001" s="675">
        <v>80</v>
      </c>
      <c r="N18001" s="675" t="s">
        <v>667</v>
      </c>
    </row>
    <row r="18002" spans="1:14" x14ac:dyDescent="0.25">
      <c r="A18002" s="675" t="s">
        <v>22421</v>
      </c>
      <c r="B18002" s="675">
        <v>39300</v>
      </c>
      <c r="C18002" s="675">
        <v>44900</v>
      </c>
      <c r="D18002" s="675">
        <v>50500</v>
      </c>
      <c r="E18002" s="675">
        <v>56100</v>
      </c>
      <c r="F18002" s="675">
        <v>60600</v>
      </c>
      <c r="G18002" s="675">
        <v>65100</v>
      </c>
      <c r="H18002" s="675">
        <v>69600</v>
      </c>
      <c r="I18002" s="675">
        <v>74100</v>
      </c>
      <c r="J18002" s="675">
        <v>78550</v>
      </c>
      <c r="K18002" s="675" t="s">
        <v>1458</v>
      </c>
      <c r="L18002" s="675">
        <v>85</v>
      </c>
      <c r="M18002" s="675">
        <v>80</v>
      </c>
      <c r="N18002" s="675" t="s">
        <v>1656</v>
      </c>
    </row>
    <row r="18003" spans="1:14" x14ac:dyDescent="0.25">
      <c r="A18003" s="675" t="s">
        <v>22422</v>
      </c>
      <c r="B18003" s="675">
        <v>46200</v>
      </c>
      <c r="C18003" s="675">
        <v>52800</v>
      </c>
      <c r="D18003" s="675">
        <v>59400</v>
      </c>
      <c r="E18003" s="675">
        <v>66000</v>
      </c>
      <c r="F18003" s="675">
        <v>71300</v>
      </c>
      <c r="G18003" s="675">
        <v>76600</v>
      </c>
      <c r="H18003" s="675">
        <v>81850</v>
      </c>
      <c r="I18003" s="675">
        <v>87150</v>
      </c>
      <c r="J18003" s="675">
        <v>92400</v>
      </c>
      <c r="K18003" s="675" t="s">
        <v>1458</v>
      </c>
      <c r="L18003" s="675">
        <v>87</v>
      </c>
      <c r="M18003" s="675">
        <v>80</v>
      </c>
      <c r="N18003" s="675" t="s">
        <v>1657</v>
      </c>
    </row>
    <row r="18004" spans="1:14" x14ac:dyDescent="0.25">
      <c r="A18004" s="675" t="s">
        <v>22423</v>
      </c>
      <c r="B18004" s="675">
        <v>39300</v>
      </c>
      <c r="C18004" s="675">
        <v>44900</v>
      </c>
      <c r="D18004" s="675">
        <v>50500</v>
      </c>
      <c r="E18004" s="675">
        <v>56100</v>
      </c>
      <c r="F18004" s="675">
        <v>60600</v>
      </c>
      <c r="G18004" s="675">
        <v>65100</v>
      </c>
      <c r="H18004" s="675">
        <v>69600</v>
      </c>
      <c r="I18004" s="675">
        <v>74100</v>
      </c>
      <c r="J18004" s="675">
        <v>78550</v>
      </c>
      <c r="K18004" s="675" t="s">
        <v>1458</v>
      </c>
      <c r="L18004" s="675">
        <v>89</v>
      </c>
      <c r="M18004" s="675">
        <v>80</v>
      </c>
      <c r="N18004" s="675" t="s">
        <v>496</v>
      </c>
    </row>
    <row r="18005" spans="1:14" x14ac:dyDescent="0.25">
      <c r="A18005" s="675" t="s">
        <v>22424</v>
      </c>
      <c r="B18005" s="675">
        <v>42500</v>
      </c>
      <c r="C18005" s="675">
        <v>48550</v>
      </c>
      <c r="D18005" s="675">
        <v>54600</v>
      </c>
      <c r="E18005" s="675">
        <v>60650</v>
      </c>
      <c r="F18005" s="675">
        <v>65550</v>
      </c>
      <c r="G18005" s="675">
        <v>70400</v>
      </c>
      <c r="H18005" s="675">
        <v>75250</v>
      </c>
      <c r="I18005" s="675">
        <v>80100</v>
      </c>
      <c r="J18005" s="675">
        <v>84950</v>
      </c>
      <c r="K18005" s="675" t="s">
        <v>1458</v>
      </c>
      <c r="L18005" s="675">
        <v>91</v>
      </c>
      <c r="M18005" s="675">
        <v>80</v>
      </c>
      <c r="N18005" s="675" t="s">
        <v>618</v>
      </c>
    </row>
    <row r="18006" spans="1:14" x14ac:dyDescent="0.25">
      <c r="A18006" s="675" t="s">
        <v>22425</v>
      </c>
      <c r="B18006" s="675">
        <v>41400</v>
      </c>
      <c r="C18006" s="675">
        <v>47300</v>
      </c>
      <c r="D18006" s="675">
        <v>53200</v>
      </c>
      <c r="E18006" s="675">
        <v>59100</v>
      </c>
      <c r="F18006" s="675">
        <v>63850</v>
      </c>
      <c r="G18006" s="675">
        <v>68600</v>
      </c>
      <c r="H18006" s="675">
        <v>73300</v>
      </c>
      <c r="I18006" s="675">
        <v>78050</v>
      </c>
      <c r="J18006" s="675">
        <v>82750</v>
      </c>
      <c r="K18006" s="675" t="s">
        <v>1458</v>
      </c>
      <c r="L18006" s="675">
        <v>93</v>
      </c>
      <c r="M18006" s="675">
        <v>80</v>
      </c>
      <c r="N18006" s="675" t="s">
        <v>497</v>
      </c>
    </row>
    <row r="18007" spans="1:14" x14ac:dyDescent="0.25">
      <c r="A18007" s="675" t="s">
        <v>22426</v>
      </c>
      <c r="B18007" s="675">
        <v>39300</v>
      </c>
      <c r="C18007" s="675">
        <v>44900</v>
      </c>
      <c r="D18007" s="675">
        <v>50500</v>
      </c>
      <c r="E18007" s="675">
        <v>56100</v>
      </c>
      <c r="F18007" s="675">
        <v>60600</v>
      </c>
      <c r="G18007" s="675">
        <v>65100</v>
      </c>
      <c r="H18007" s="675">
        <v>69600</v>
      </c>
      <c r="I18007" s="675">
        <v>74100</v>
      </c>
      <c r="J18007" s="675">
        <v>78550</v>
      </c>
      <c r="K18007" s="675" t="s">
        <v>1458</v>
      </c>
      <c r="L18007" s="675">
        <v>95</v>
      </c>
      <c r="M18007" s="675">
        <v>80</v>
      </c>
      <c r="N18007" s="675" t="s">
        <v>1658</v>
      </c>
    </row>
    <row r="18008" spans="1:14" x14ac:dyDescent="0.25">
      <c r="A18008" s="675" t="s">
        <v>22427</v>
      </c>
      <c r="B18008" s="675">
        <v>39300</v>
      </c>
      <c r="C18008" s="675">
        <v>44900</v>
      </c>
      <c r="D18008" s="675">
        <v>50500</v>
      </c>
      <c r="E18008" s="675">
        <v>56100</v>
      </c>
      <c r="F18008" s="675">
        <v>60600</v>
      </c>
      <c r="G18008" s="675">
        <v>65100</v>
      </c>
      <c r="H18008" s="675">
        <v>69600</v>
      </c>
      <c r="I18008" s="675">
        <v>74100</v>
      </c>
      <c r="J18008" s="675">
        <v>78550</v>
      </c>
      <c r="K18008" s="675" t="s">
        <v>1458</v>
      </c>
      <c r="L18008" s="675">
        <v>97</v>
      </c>
      <c r="M18008" s="675">
        <v>80</v>
      </c>
      <c r="N18008" s="675" t="s">
        <v>1659</v>
      </c>
    </row>
    <row r="18009" spans="1:14" x14ac:dyDescent="0.25">
      <c r="A18009" s="675" t="s">
        <v>22428</v>
      </c>
      <c r="B18009" s="675">
        <v>46200</v>
      </c>
      <c r="C18009" s="675">
        <v>52800</v>
      </c>
      <c r="D18009" s="675">
        <v>59400</v>
      </c>
      <c r="E18009" s="675">
        <v>66000</v>
      </c>
      <c r="F18009" s="675">
        <v>71300</v>
      </c>
      <c r="G18009" s="675">
        <v>76600</v>
      </c>
      <c r="H18009" s="675">
        <v>81850</v>
      </c>
      <c r="I18009" s="675">
        <v>87150</v>
      </c>
      <c r="J18009" s="675">
        <v>92400</v>
      </c>
      <c r="K18009" s="675" t="s">
        <v>1458</v>
      </c>
      <c r="L18009" s="675">
        <v>99</v>
      </c>
      <c r="M18009" s="675">
        <v>80</v>
      </c>
      <c r="N18009" s="675" t="s">
        <v>1660</v>
      </c>
    </row>
    <row r="18010" spans="1:14" x14ac:dyDescent="0.25">
      <c r="A18010" s="675" t="s">
        <v>22429</v>
      </c>
      <c r="B18010" s="675">
        <v>42250</v>
      </c>
      <c r="C18010" s="675">
        <v>48250</v>
      </c>
      <c r="D18010" s="675">
        <v>54300</v>
      </c>
      <c r="E18010" s="675">
        <v>60300</v>
      </c>
      <c r="F18010" s="675">
        <v>65150</v>
      </c>
      <c r="G18010" s="675">
        <v>69950</v>
      </c>
      <c r="H18010" s="675">
        <v>74800</v>
      </c>
      <c r="I18010" s="675">
        <v>79600</v>
      </c>
      <c r="J18010" s="675">
        <v>84450</v>
      </c>
      <c r="K18010" s="675" t="s">
        <v>1458</v>
      </c>
      <c r="L18010" s="675">
        <v>101</v>
      </c>
      <c r="M18010" s="675">
        <v>80</v>
      </c>
      <c r="N18010" s="675" t="s">
        <v>1661</v>
      </c>
    </row>
    <row r="18011" spans="1:14" x14ac:dyDescent="0.25">
      <c r="A18011" s="675" t="s">
        <v>22430</v>
      </c>
      <c r="B18011" s="675">
        <v>39300</v>
      </c>
      <c r="C18011" s="675">
        <v>44900</v>
      </c>
      <c r="D18011" s="675">
        <v>50500</v>
      </c>
      <c r="E18011" s="675">
        <v>56100</v>
      </c>
      <c r="F18011" s="675">
        <v>60600</v>
      </c>
      <c r="G18011" s="675">
        <v>65100</v>
      </c>
      <c r="H18011" s="675">
        <v>69600</v>
      </c>
      <c r="I18011" s="675">
        <v>74100</v>
      </c>
      <c r="J18011" s="675">
        <v>78550</v>
      </c>
      <c r="K18011" s="675" t="s">
        <v>1458</v>
      </c>
      <c r="L18011" s="675">
        <v>102</v>
      </c>
      <c r="M18011" s="675">
        <v>80</v>
      </c>
      <c r="N18011" s="675" t="s">
        <v>4414</v>
      </c>
    </row>
    <row r="18012" spans="1:14" x14ac:dyDescent="0.25">
      <c r="A18012" s="675" t="s">
        <v>22431</v>
      </c>
      <c r="B18012" s="675">
        <v>42750</v>
      </c>
      <c r="C18012" s="675">
        <v>48850</v>
      </c>
      <c r="D18012" s="675">
        <v>54950</v>
      </c>
      <c r="E18012" s="675">
        <v>61050</v>
      </c>
      <c r="F18012" s="675">
        <v>65950</v>
      </c>
      <c r="G18012" s="675">
        <v>70850</v>
      </c>
      <c r="H18012" s="675">
        <v>75750</v>
      </c>
      <c r="I18012" s="675">
        <v>80600</v>
      </c>
      <c r="J18012" s="675">
        <v>85500</v>
      </c>
      <c r="K18012" s="675" t="s">
        <v>1458</v>
      </c>
      <c r="L18012" s="675">
        <v>103</v>
      </c>
      <c r="M18012" s="675">
        <v>80</v>
      </c>
      <c r="N18012" s="675" t="s">
        <v>815</v>
      </c>
    </row>
    <row r="18013" spans="1:14" x14ac:dyDescent="0.25">
      <c r="A18013" s="675" t="s">
        <v>22432</v>
      </c>
      <c r="B18013" s="675">
        <v>40150</v>
      </c>
      <c r="C18013" s="675">
        <v>45900</v>
      </c>
      <c r="D18013" s="675">
        <v>51650</v>
      </c>
      <c r="E18013" s="675">
        <v>57350</v>
      </c>
      <c r="F18013" s="675">
        <v>61950</v>
      </c>
      <c r="G18013" s="675">
        <v>66550</v>
      </c>
      <c r="H18013" s="675">
        <v>71150</v>
      </c>
      <c r="I18013" s="675">
        <v>75750</v>
      </c>
      <c r="J18013" s="675">
        <v>80300</v>
      </c>
      <c r="K18013" s="675" t="s">
        <v>1458</v>
      </c>
      <c r="L18013" s="675">
        <v>105</v>
      </c>
      <c r="M18013" s="675">
        <v>80</v>
      </c>
      <c r="N18013" s="675" t="s">
        <v>2041</v>
      </c>
    </row>
    <row r="18014" spans="1:14" x14ac:dyDescent="0.25">
      <c r="A18014" s="675" t="s">
        <v>22433</v>
      </c>
      <c r="B18014" s="675">
        <v>39300</v>
      </c>
      <c r="C18014" s="675">
        <v>44900</v>
      </c>
      <c r="D18014" s="675">
        <v>50500</v>
      </c>
      <c r="E18014" s="675">
        <v>56100</v>
      </c>
      <c r="F18014" s="675">
        <v>60600</v>
      </c>
      <c r="G18014" s="675">
        <v>65100</v>
      </c>
      <c r="H18014" s="675">
        <v>69600</v>
      </c>
      <c r="I18014" s="675">
        <v>74100</v>
      </c>
      <c r="J18014" s="675">
        <v>78550</v>
      </c>
      <c r="K18014" s="675" t="s">
        <v>1458</v>
      </c>
      <c r="L18014" s="675">
        <v>107</v>
      </c>
      <c r="M18014" s="675">
        <v>80</v>
      </c>
      <c r="N18014" s="675" t="s">
        <v>2081</v>
      </c>
    </row>
    <row r="18015" spans="1:14" x14ac:dyDescent="0.25">
      <c r="A18015" s="675" t="s">
        <v>22434</v>
      </c>
      <c r="B18015" s="675">
        <v>39300</v>
      </c>
      <c r="C18015" s="675">
        <v>44900</v>
      </c>
      <c r="D18015" s="675">
        <v>50500</v>
      </c>
      <c r="E18015" s="675">
        <v>56100</v>
      </c>
      <c r="F18015" s="675">
        <v>60600</v>
      </c>
      <c r="G18015" s="675">
        <v>65100</v>
      </c>
      <c r="H18015" s="675">
        <v>69600</v>
      </c>
      <c r="I18015" s="675">
        <v>74100</v>
      </c>
      <c r="J18015" s="675">
        <v>78550</v>
      </c>
      <c r="K18015" s="675" t="s">
        <v>1458</v>
      </c>
      <c r="L18015" s="675">
        <v>109</v>
      </c>
      <c r="M18015" s="675">
        <v>80</v>
      </c>
      <c r="N18015" s="675" t="s">
        <v>1662</v>
      </c>
    </row>
    <row r="18016" spans="1:14" x14ac:dyDescent="0.25">
      <c r="A18016" s="675" t="s">
        <v>22435</v>
      </c>
      <c r="B18016" s="675">
        <v>40350</v>
      </c>
      <c r="C18016" s="675">
        <v>46100</v>
      </c>
      <c r="D18016" s="675">
        <v>51850</v>
      </c>
      <c r="E18016" s="675">
        <v>57600</v>
      </c>
      <c r="F18016" s="675">
        <v>62250</v>
      </c>
      <c r="G18016" s="675">
        <v>66850</v>
      </c>
      <c r="H18016" s="675">
        <v>71450</v>
      </c>
      <c r="I18016" s="675">
        <v>76050</v>
      </c>
      <c r="J18016" s="675">
        <v>80650</v>
      </c>
      <c r="K18016" s="675" t="s">
        <v>1458</v>
      </c>
      <c r="L18016" s="675">
        <v>111</v>
      </c>
      <c r="M18016" s="675">
        <v>80</v>
      </c>
      <c r="N18016" s="675" t="s">
        <v>1663</v>
      </c>
    </row>
    <row r="18017" spans="1:14" x14ac:dyDescent="0.25">
      <c r="A18017" s="675" t="s">
        <v>22436</v>
      </c>
      <c r="B18017" s="675">
        <v>39300</v>
      </c>
      <c r="C18017" s="675">
        <v>44900</v>
      </c>
      <c r="D18017" s="675">
        <v>50500</v>
      </c>
      <c r="E18017" s="675">
        <v>56100</v>
      </c>
      <c r="F18017" s="675">
        <v>60600</v>
      </c>
      <c r="G18017" s="675">
        <v>65100</v>
      </c>
      <c r="H18017" s="675">
        <v>69600</v>
      </c>
      <c r="I18017" s="675">
        <v>74100</v>
      </c>
      <c r="J18017" s="675">
        <v>78550</v>
      </c>
      <c r="K18017" s="675" t="s">
        <v>1458</v>
      </c>
      <c r="L18017" s="675">
        <v>115</v>
      </c>
      <c r="M18017" s="675">
        <v>80</v>
      </c>
      <c r="N18017" s="675" t="s">
        <v>1664</v>
      </c>
    </row>
    <row r="18018" spans="1:14" x14ac:dyDescent="0.25">
      <c r="A18018" s="675" t="s">
        <v>22437</v>
      </c>
      <c r="B18018" s="675">
        <v>44750</v>
      </c>
      <c r="C18018" s="675">
        <v>51150</v>
      </c>
      <c r="D18018" s="675">
        <v>57550</v>
      </c>
      <c r="E18018" s="675">
        <v>63900</v>
      </c>
      <c r="F18018" s="675">
        <v>69050</v>
      </c>
      <c r="G18018" s="675">
        <v>74150</v>
      </c>
      <c r="H18018" s="675">
        <v>79250</v>
      </c>
      <c r="I18018" s="675">
        <v>84350</v>
      </c>
      <c r="J18018" s="675">
        <v>89500</v>
      </c>
      <c r="K18018" s="675" t="s">
        <v>1458</v>
      </c>
      <c r="L18018" s="675">
        <v>117</v>
      </c>
      <c r="M18018" s="675">
        <v>80</v>
      </c>
      <c r="N18018" s="675" t="s">
        <v>1665</v>
      </c>
    </row>
    <row r="18019" spans="1:14" x14ac:dyDescent="0.25">
      <c r="A18019" s="675" t="s">
        <v>22438</v>
      </c>
      <c r="B18019" s="675">
        <v>46150</v>
      </c>
      <c r="C18019" s="675">
        <v>52750</v>
      </c>
      <c r="D18019" s="675">
        <v>59350</v>
      </c>
      <c r="E18019" s="675">
        <v>65900</v>
      </c>
      <c r="F18019" s="675">
        <v>71200</v>
      </c>
      <c r="G18019" s="675">
        <v>76450</v>
      </c>
      <c r="H18019" s="675">
        <v>81750</v>
      </c>
      <c r="I18019" s="675">
        <v>87000</v>
      </c>
      <c r="J18019" s="675">
        <v>92300</v>
      </c>
      <c r="K18019" s="675" t="s">
        <v>1458</v>
      </c>
      <c r="L18019" s="675">
        <v>119</v>
      </c>
      <c r="M18019" s="675">
        <v>80</v>
      </c>
      <c r="N18019" s="675" t="s">
        <v>1666</v>
      </c>
    </row>
    <row r="18020" spans="1:14" x14ac:dyDescent="0.25">
      <c r="A18020" s="675" t="s">
        <v>22439</v>
      </c>
      <c r="B18020" s="675">
        <v>39300</v>
      </c>
      <c r="C18020" s="675">
        <v>44900</v>
      </c>
      <c r="D18020" s="675">
        <v>50500</v>
      </c>
      <c r="E18020" s="675">
        <v>56100</v>
      </c>
      <c r="F18020" s="675">
        <v>60600</v>
      </c>
      <c r="G18020" s="675">
        <v>65100</v>
      </c>
      <c r="H18020" s="675">
        <v>69600</v>
      </c>
      <c r="I18020" s="675">
        <v>74100</v>
      </c>
      <c r="J18020" s="675">
        <v>78550</v>
      </c>
      <c r="K18020" s="675" t="s">
        <v>1458</v>
      </c>
      <c r="L18020" s="675">
        <v>121</v>
      </c>
      <c r="M18020" s="675">
        <v>80</v>
      </c>
      <c r="N18020" s="675" t="s">
        <v>1017</v>
      </c>
    </row>
    <row r="18021" spans="1:14" x14ac:dyDescent="0.25">
      <c r="A18021" s="675" t="s">
        <v>22440</v>
      </c>
      <c r="B18021" s="675">
        <v>39300</v>
      </c>
      <c r="C18021" s="675">
        <v>44900</v>
      </c>
      <c r="D18021" s="675">
        <v>50500</v>
      </c>
      <c r="E18021" s="675">
        <v>56100</v>
      </c>
      <c r="F18021" s="675">
        <v>60600</v>
      </c>
      <c r="G18021" s="675">
        <v>65100</v>
      </c>
      <c r="H18021" s="675">
        <v>69600</v>
      </c>
      <c r="I18021" s="675">
        <v>74100</v>
      </c>
      <c r="J18021" s="675">
        <v>78550</v>
      </c>
      <c r="K18021" s="675" t="s">
        <v>1458</v>
      </c>
      <c r="L18021" s="675">
        <v>123</v>
      </c>
      <c r="M18021" s="675">
        <v>80</v>
      </c>
      <c r="N18021" s="675" t="s">
        <v>1667</v>
      </c>
    </row>
    <row r="18022" spans="1:14" x14ac:dyDescent="0.25">
      <c r="A18022" s="675" t="s">
        <v>22441</v>
      </c>
      <c r="B18022" s="675">
        <v>46200</v>
      </c>
      <c r="C18022" s="675">
        <v>52800</v>
      </c>
      <c r="D18022" s="675">
        <v>59400</v>
      </c>
      <c r="E18022" s="675">
        <v>66000</v>
      </c>
      <c r="F18022" s="675">
        <v>71300</v>
      </c>
      <c r="G18022" s="675">
        <v>76600</v>
      </c>
      <c r="H18022" s="675">
        <v>81850</v>
      </c>
      <c r="I18022" s="675">
        <v>87150</v>
      </c>
      <c r="J18022" s="675">
        <v>92400</v>
      </c>
      <c r="K18022" s="675" t="s">
        <v>1458</v>
      </c>
      <c r="L18022" s="675">
        <v>125</v>
      </c>
      <c r="M18022" s="675">
        <v>80</v>
      </c>
      <c r="N18022" s="675" t="s">
        <v>899</v>
      </c>
    </row>
    <row r="18023" spans="1:14" x14ac:dyDescent="0.25">
      <c r="A18023" s="675" t="s">
        <v>22442</v>
      </c>
      <c r="B18023" s="675">
        <v>41100</v>
      </c>
      <c r="C18023" s="675">
        <v>46950</v>
      </c>
      <c r="D18023" s="675">
        <v>52800</v>
      </c>
      <c r="E18023" s="675">
        <v>58650</v>
      </c>
      <c r="F18023" s="675">
        <v>63350</v>
      </c>
      <c r="G18023" s="675">
        <v>68050</v>
      </c>
      <c r="H18023" s="675">
        <v>72750</v>
      </c>
      <c r="I18023" s="675">
        <v>77450</v>
      </c>
      <c r="J18023" s="675">
        <v>82150</v>
      </c>
      <c r="K18023" s="675" t="s">
        <v>1458</v>
      </c>
      <c r="L18023" s="675">
        <v>127</v>
      </c>
      <c r="M18023" s="675">
        <v>80</v>
      </c>
      <c r="N18023" s="675" t="s">
        <v>690</v>
      </c>
    </row>
    <row r="18024" spans="1:14" x14ac:dyDescent="0.25">
      <c r="A18024" s="675" t="s">
        <v>22443</v>
      </c>
      <c r="B18024" s="675">
        <v>39300</v>
      </c>
      <c r="C18024" s="675">
        <v>44900</v>
      </c>
      <c r="D18024" s="675">
        <v>50500</v>
      </c>
      <c r="E18024" s="675">
        <v>56100</v>
      </c>
      <c r="F18024" s="675">
        <v>60600</v>
      </c>
      <c r="G18024" s="675">
        <v>65100</v>
      </c>
      <c r="H18024" s="675">
        <v>69600</v>
      </c>
      <c r="I18024" s="675">
        <v>74100</v>
      </c>
      <c r="J18024" s="675">
        <v>78550</v>
      </c>
      <c r="K18024" s="675" t="s">
        <v>1458</v>
      </c>
      <c r="L18024" s="675">
        <v>129</v>
      </c>
      <c r="M18024" s="675">
        <v>80</v>
      </c>
      <c r="N18024" s="675" t="s">
        <v>1668</v>
      </c>
    </row>
    <row r="18025" spans="1:14" x14ac:dyDescent="0.25">
      <c r="A18025" s="675" t="s">
        <v>22444</v>
      </c>
      <c r="B18025" s="675">
        <v>40350</v>
      </c>
      <c r="C18025" s="675">
        <v>46100</v>
      </c>
      <c r="D18025" s="675">
        <v>51850</v>
      </c>
      <c r="E18025" s="675">
        <v>57600</v>
      </c>
      <c r="F18025" s="675">
        <v>62250</v>
      </c>
      <c r="G18025" s="675">
        <v>66850</v>
      </c>
      <c r="H18025" s="675">
        <v>71450</v>
      </c>
      <c r="I18025" s="675">
        <v>76050</v>
      </c>
      <c r="J18025" s="675">
        <v>80650</v>
      </c>
      <c r="K18025" s="675" t="s">
        <v>1458</v>
      </c>
      <c r="L18025" s="675">
        <v>135</v>
      </c>
      <c r="M18025" s="675">
        <v>80</v>
      </c>
      <c r="N18025" s="675" t="s">
        <v>1669</v>
      </c>
    </row>
    <row r="18026" spans="1:14" x14ac:dyDescent="0.25">
      <c r="A18026" s="675" t="s">
        <v>22445</v>
      </c>
      <c r="B18026" s="675">
        <v>39300</v>
      </c>
      <c r="C18026" s="675">
        <v>44900</v>
      </c>
      <c r="D18026" s="675">
        <v>50500</v>
      </c>
      <c r="E18026" s="675">
        <v>56100</v>
      </c>
      <c r="F18026" s="675">
        <v>60600</v>
      </c>
      <c r="G18026" s="675">
        <v>65100</v>
      </c>
      <c r="H18026" s="675">
        <v>69600</v>
      </c>
      <c r="I18026" s="675">
        <v>74100</v>
      </c>
      <c r="J18026" s="675">
        <v>78550</v>
      </c>
      <c r="K18026" s="675" t="s">
        <v>1458</v>
      </c>
      <c r="L18026" s="675">
        <v>137</v>
      </c>
      <c r="M18026" s="675">
        <v>80</v>
      </c>
      <c r="N18026" s="675" t="s">
        <v>1670</v>
      </c>
    </row>
    <row r="18027" spans="1:14" x14ac:dyDescent="0.25">
      <c r="A18027" s="675" t="s">
        <v>22446</v>
      </c>
      <c r="B18027" s="675">
        <v>40900</v>
      </c>
      <c r="C18027" s="675">
        <v>46750</v>
      </c>
      <c r="D18027" s="675">
        <v>52600</v>
      </c>
      <c r="E18027" s="675">
        <v>58400</v>
      </c>
      <c r="F18027" s="675">
        <v>63100</v>
      </c>
      <c r="G18027" s="675">
        <v>67750</v>
      </c>
      <c r="H18027" s="675">
        <v>72450</v>
      </c>
      <c r="I18027" s="675">
        <v>77100</v>
      </c>
      <c r="J18027" s="675">
        <v>81800</v>
      </c>
      <c r="K18027" s="675" t="s">
        <v>1459</v>
      </c>
      <c r="L18027" s="675">
        <v>1</v>
      </c>
      <c r="M18027" s="675">
        <v>80</v>
      </c>
      <c r="N18027" s="675" t="s">
        <v>465</v>
      </c>
    </row>
    <row r="18028" spans="1:14" x14ac:dyDescent="0.25">
      <c r="A18028" s="675" t="s">
        <v>22447</v>
      </c>
      <c r="B18028" s="675">
        <v>31600</v>
      </c>
      <c r="C18028" s="675">
        <v>36100</v>
      </c>
      <c r="D18028" s="675">
        <v>40600</v>
      </c>
      <c r="E18028" s="675">
        <v>45100</v>
      </c>
      <c r="F18028" s="675">
        <v>48750</v>
      </c>
      <c r="G18028" s="675">
        <v>52350</v>
      </c>
      <c r="H18028" s="675">
        <v>55950</v>
      </c>
      <c r="I18028" s="675">
        <v>59550</v>
      </c>
      <c r="J18028" s="675">
        <v>63150</v>
      </c>
      <c r="K18028" s="675" t="s">
        <v>1459</v>
      </c>
      <c r="L18028" s="675">
        <v>3</v>
      </c>
      <c r="M18028" s="675">
        <v>80</v>
      </c>
      <c r="N18028" s="675" t="s">
        <v>88</v>
      </c>
    </row>
    <row r="18029" spans="1:14" x14ac:dyDescent="0.25">
      <c r="A18029" s="675" t="s">
        <v>22448</v>
      </c>
      <c r="B18029" s="675">
        <v>31600</v>
      </c>
      <c r="C18029" s="675">
        <v>36100</v>
      </c>
      <c r="D18029" s="675">
        <v>40600</v>
      </c>
      <c r="E18029" s="675">
        <v>45100</v>
      </c>
      <c r="F18029" s="675">
        <v>48750</v>
      </c>
      <c r="G18029" s="675">
        <v>52350</v>
      </c>
      <c r="H18029" s="675">
        <v>55950</v>
      </c>
      <c r="I18029" s="675">
        <v>59550</v>
      </c>
      <c r="J18029" s="675">
        <v>63150</v>
      </c>
      <c r="K18029" s="675" t="s">
        <v>1459</v>
      </c>
      <c r="L18029" s="675">
        <v>5</v>
      </c>
      <c r="M18029" s="675">
        <v>80</v>
      </c>
      <c r="N18029" s="675" t="s">
        <v>641</v>
      </c>
    </row>
    <row r="18030" spans="1:14" x14ac:dyDescent="0.25">
      <c r="A18030" s="675" t="s">
        <v>22449</v>
      </c>
      <c r="B18030" s="675">
        <v>31600</v>
      </c>
      <c r="C18030" s="675">
        <v>36100</v>
      </c>
      <c r="D18030" s="675">
        <v>40600</v>
      </c>
      <c r="E18030" s="675">
        <v>45100</v>
      </c>
      <c r="F18030" s="675">
        <v>48750</v>
      </c>
      <c r="G18030" s="675">
        <v>52350</v>
      </c>
      <c r="H18030" s="675">
        <v>55950</v>
      </c>
      <c r="I18030" s="675">
        <v>59550</v>
      </c>
      <c r="J18030" s="675">
        <v>63150</v>
      </c>
      <c r="K18030" s="675" t="s">
        <v>1459</v>
      </c>
      <c r="L18030" s="675">
        <v>7</v>
      </c>
      <c r="M18030" s="675">
        <v>80</v>
      </c>
      <c r="N18030" s="675" t="s">
        <v>1671</v>
      </c>
    </row>
    <row r="18031" spans="1:14" x14ac:dyDescent="0.25">
      <c r="A18031" s="675" t="s">
        <v>22450</v>
      </c>
      <c r="B18031" s="675">
        <v>40900</v>
      </c>
      <c r="C18031" s="675">
        <v>46750</v>
      </c>
      <c r="D18031" s="675">
        <v>52600</v>
      </c>
      <c r="E18031" s="675">
        <v>58400</v>
      </c>
      <c r="F18031" s="675">
        <v>63100</v>
      </c>
      <c r="G18031" s="675">
        <v>67750</v>
      </c>
      <c r="H18031" s="675">
        <v>72450</v>
      </c>
      <c r="I18031" s="675">
        <v>77100</v>
      </c>
      <c r="J18031" s="675">
        <v>81800</v>
      </c>
      <c r="K18031" s="675" t="s">
        <v>1459</v>
      </c>
      <c r="L18031" s="675">
        <v>9</v>
      </c>
      <c r="M18031" s="675">
        <v>80</v>
      </c>
      <c r="N18031" s="675" t="s">
        <v>575</v>
      </c>
    </row>
    <row r="18032" spans="1:14" x14ac:dyDescent="0.25">
      <c r="A18032" s="675" t="s">
        <v>22451</v>
      </c>
      <c r="B18032" s="675">
        <v>32700</v>
      </c>
      <c r="C18032" s="675">
        <v>37400</v>
      </c>
      <c r="D18032" s="675">
        <v>42050</v>
      </c>
      <c r="E18032" s="675">
        <v>46700</v>
      </c>
      <c r="F18032" s="675">
        <v>50450</v>
      </c>
      <c r="G18032" s="675">
        <v>54200</v>
      </c>
      <c r="H18032" s="675">
        <v>57950</v>
      </c>
      <c r="I18032" s="675">
        <v>61650</v>
      </c>
      <c r="J18032" s="675">
        <v>65400</v>
      </c>
      <c r="K18032" s="675" t="s">
        <v>1459</v>
      </c>
      <c r="L18032" s="675">
        <v>11</v>
      </c>
      <c r="M18032" s="675">
        <v>80</v>
      </c>
      <c r="N18032" s="675" t="s">
        <v>643</v>
      </c>
    </row>
    <row r="18033" spans="1:14" x14ac:dyDescent="0.25">
      <c r="A18033" s="675" t="s">
        <v>22452</v>
      </c>
      <c r="B18033" s="675">
        <v>31600</v>
      </c>
      <c r="C18033" s="675">
        <v>36100</v>
      </c>
      <c r="D18033" s="675">
        <v>40600</v>
      </c>
      <c r="E18033" s="675">
        <v>45100</v>
      </c>
      <c r="F18033" s="675">
        <v>48750</v>
      </c>
      <c r="G18033" s="675">
        <v>52350</v>
      </c>
      <c r="H18033" s="675">
        <v>55950</v>
      </c>
      <c r="I18033" s="675">
        <v>59550</v>
      </c>
      <c r="J18033" s="675">
        <v>63150</v>
      </c>
      <c r="K18033" s="675" t="s">
        <v>1459</v>
      </c>
      <c r="L18033" s="675">
        <v>13</v>
      </c>
      <c r="M18033" s="675">
        <v>80</v>
      </c>
      <c r="N18033" s="675" t="s">
        <v>544</v>
      </c>
    </row>
    <row r="18034" spans="1:14" x14ac:dyDescent="0.25">
      <c r="A18034" s="675" t="s">
        <v>22453</v>
      </c>
      <c r="B18034" s="675">
        <v>47250</v>
      </c>
      <c r="C18034" s="675">
        <v>54000</v>
      </c>
      <c r="D18034" s="675">
        <v>60750</v>
      </c>
      <c r="E18034" s="675">
        <v>67450</v>
      </c>
      <c r="F18034" s="675">
        <v>72850</v>
      </c>
      <c r="G18034" s="675">
        <v>78250</v>
      </c>
      <c r="H18034" s="675">
        <v>83650</v>
      </c>
      <c r="I18034" s="675">
        <v>89050</v>
      </c>
      <c r="J18034" s="675">
        <v>94450</v>
      </c>
      <c r="K18034" s="675" t="s">
        <v>1459</v>
      </c>
      <c r="L18034" s="675">
        <v>15</v>
      </c>
      <c r="M18034" s="675">
        <v>80</v>
      </c>
      <c r="N18034" s="675" t="s">
        <v>1672</v>
      </c>
    </row>
    <row r="18035" spans="1:14" x14ac:dyDescent="0.25">
      <c r="A18035" s="675" t="s">
        <v>22454</v>
      </c>
      <c r="B18035" s="675">
        <v>31600</v>
      </c>
      <c r="C18035" s="675">
        <v>36100</v>
      </c>
      <c r="D18035" s="675">
        <v>40600</v>
      </c>
      <c r="E18035" s="675">
        <v>45100</v>
      </c>
      <c r="F18035" s="675">
        <v>48750</v>
      </c>
      <c r="G18035" s="675">
        <v>52350</v>
      </c>
      <c r="H18035" s="675">
        <v>55950</v>
      </c>
      <c r="I18035" s="675">
        <v>59550</v>
      </c>
      <c r="J18035" s="675">
        <v>63150</v>
      </c>
      <c r="K18035" s="675" t="s">
        <v>1459</v>
      </c>
      <c r="L18035" s="675">
        <v>17</v>
      </c>
      <c r="M18035" s="675">
        <v>80</v>
      </c>
      <c r="N18035" s="675" t="s">
        <v>644</v>
      </c>
    </row>
    <row r="18036" spans="1:14" x14ac:dyDescent="0.25">
      <c r="A18036" s="675" t="s">
        <v>22455</v>
      </c>
      <c r="B18036" s="675">
        <v>33800</v>
      </c>
      <c r="C18036" s="675">
        <v>38600</v>
      </c>
      <c r="D18036" s="675">
        <v>43450</v>
      </c>
      <c r="E18036" s="675">
        <v>48250</v>
      </c>
      <c r="F18036" s="675">
        <v>52150</v>
      </c>
      <c r="G18036" s="675">
        <v>56000</v>
      </c>
      <c r="H18036" s="675">
        <v>59850</v>
      </c>
      <c r="I18036" s="675">
        <v>63700</v>
      </c>
      <c r="J18036" s="675">
        <v>67550</v>
      </c>
      <c r="K18036" s="675" t="s">
        <v>1459</v>
      </c>
      <c r="L18036" s="675">
        <v>19</v>
      </c>
      <c r="M18036" s="675">
        <v>80</v>
      </c>
      <c r="N18036" s="675" t="s">
        <v>546</v>
      </c>
    </row>
    <row r="18037" spans="1:14" x14ac:dyDescent="0.25">
      <c r="A18037" s="675" t="s">
        <v>22456</v>
      </c>
      <c r="B18037" s="675">
        <v>47250</v>
      </c>
      <c r="C18037" s="675">
        <v>54000</v>
      </c>
      <c r="D18037" s="675">
        <v>60750</v>
      </c>
      <c r="E18037" s="675">
        <v>67450</v>
      </c>
      <c r="F18037" s="675">
        <v>72850</v>
      </c>
      <c r="G18037" s="675">
        <v>78250</v>
      </c>
      <c r="H18037" s="675">
        <v>83650</v>
      </c>
      <c r="I18037" s="675">
        <v>89050</v>
      </c>
      <c r="J18037" s="675">
        <v>94450</v>
      </c>
      <c r="K18037" s="675" t="s">
        <v>1459</v>
      </c>
      <c r="L18037" s="675">
        <v>21</v>
      </c>
      <c r="M18037" s="675">
        <v>80</v>
      </c>
      <c r="N18037" s="675" t="s">
        <v>1673</v>
      </c>
    </row>
    <row r="18038" spans="1:14" x14ac:dyDescent="0.25">
      <c r="A18038" s="675" t="s">
        <v>22457</v>
      </c>
      <c r="B18038" s="675">
        <v>35000</v>
      </c>
      <c r="C18038" s="675">
        <v>40000</v>
      </c>
      <c r="D18038" s="675">
        <v>45000</v>
      </c>
      <c r="E18038" s="675">
        <v>50000</v>
      </c>
      <c r="F18038" s="675">
        <v>54000</v>
      </c>
      <c r="G18038" s="675">
        <v>58000</v>
      </c>
      <c r="H18038" s="675">
        <v>62000</v>
      </c>
      <c r="I18038" s="675">
        <v>66000</v>
      </c>
      <c r="J18038" s="675">
        <v>70000</v>
      </c>
      <c r="K18038" s="675" t="s">
        <v>1459</v>
      </c>
      <c r="L18038" s="675">
        <v>23</v>
      </c>
      <c r="M18038" s="675">
        <v>80</v>
      </c>
      <c r="N18038" s="675" t="s">
        <v>95</v>
      </c>
    </row>
    <row r="18039" spans="1:14" x14ac:dyDescent="0.25">
      <c r="A18039" s="675" t="s">
        <v>22458</v>
      </c>
      <c r="B18039" s="675">
        <v>31600</v>
      </c>
      <c r="C18039" s="675">
        <v>36100</v>
      </c>
      <c r="D18039" s="675">
        <v>40600</v>
      </c>
      <c r="E18039" s="675">
        <v>45100</v>
      </c>
      <c r="F18039" s="675">
        <v>48750</v>
      </c>
      <c r="G18039" s="675">
        <v>52350</v>
      </c>
      <c r="H18039" s="675">
        <v>55950</v>
      </c>
      <c r="I18039" s="675">
        <v>59550</v>
      </c>
      <c r="J18039" s="675">
        <v>63150</v>
      </c>
      <c r="K18039" s="675" t="s">
        <v>1459</v>
      </c>
      <c r="L18039" s="675">
        <v>25</v>
      </c>
      <c r="M18039" s="675">
        <v>80</v>
      </c>
      <c r="N18039" s="675" t="s">
        <v>1133</v>
      </c>
    </row>
    <row r="18040" spans="1:14" x14ac:dyDescent="0.25">
      <c r="A18040" s="675" t="s">
        <v>22459</v>
      </c>
      <c r="B18040" s="675">
        <v>31600</v>
      </c>
      <c r="C18040" s="675">
        <v>36100</v>
      </c>
      <c r="D18040" s="675">
        <v>40600</v>
      </c>
      <c r="E18040" s="675">
        <v>45100</v>
      </c>
      <c r="F18040" s="675">
        <v>48750</v>
      </c>
      <c r="G18040" s="675">
        <v>52350</v>
      </c>
      <c r="H18040" s="675">
        <v>55950</v>
      </c>
      <c r="I18040" s="675">
        <v>59550</v>
      </c>
      <c r="J18040" s="675">
        <v>63150</v>
      </c>
      <c r="K18040" s="675" t="s">
        <v>1459</v>
      </c>
      <c r="L18040" s="675">
        <v>27</v>
      </c>
      <c r="M18040" s="675">
        <v>80</v>
      </c>
      <c r="N18040" s="675" t="s">
        <v>584</v>
      </c>
    </row>
    <row r="18041" spans="1:14" x14ac:dyDescent="0.25">
      <c r="A18041" s="675" t="s">
        <v>22460</v>
      </c>
      <c r="B18041" s="675">
        <v>31600</v>
      </c>
      <c r="C18041" s="675">
        <v>36100</v>
      </c>
      <c r="D18041" s="675">
        <v>40600</v>
      </c>
      <c r="E18041" s="675">
        <v>45100</v>
      </c>
      <c r="F18041" s="675">
        <v>48750</v>
      </c>
      <c r="G18041" s="675">
        <v>52350</v>
      </c>
      <c r="H18041" s="675">
        <v>55950</v>
      </c>
      <c r="I18041" s="675">
        <v>59550</v>
      </c>
      <c r="J18041" s="675">
        <v>63150</v>
      </c>
      <c r="K18041" s="675" t="s">
        <v>1459</v>
      </c>
      <c r="L18041" s="675">
        <v>29</v>
      </c>
      <c r="M18041" s="675">
        <v>80</v>
      </c>
      <c r="N18041" s="675" t="s">
        <v>1674</v>
      </c>
    </row>
    <row r="18042" spans="1:14" x14ac:dyDescent="0.25">
      <c r="A18042" s="675" t="s">
        <v>22461</v>
      </c>
      <c r="B18042" s="675">
        <v>34750</v>
      </c>
      <c r="C18042" s="675">
        <v>39700</v>
      </c>
      <c r="D18042" s="675">
        <v>44650</v>
      </c>
      <c r="E18042" s="675">
        <v>49600</v>
      </c>
      <c r="F18042" s="675">
        <v>53600</v>
      </c>
      <c r="G18042" s="675">
        <v>57550</v>
      </c>
      <c r="H18042" s="675">
        <v>61550</v>
      </c>
      <c r="I18042" s="675">
        <v>65500</v>
      </c>
      <c r="J18042" s="675">
        <v>69450</v>
      </c>
      <c r="K18042" s="675" t="s">
        <v>1459</v>
      </c>
      <c r="L18042" s="675">
        <v>31</v>
      </c>
      <c r="M18042" s="675">
        <v>80</v>
      </c>
      <c r="N18042" s="675" t="s">
        <v>586</v>
      </c>
    </row>
    <row r="18043" spans="1:14" x14ac:dyDescent="0.25">
      <c r="A18043" s="675" t="s">
        <v>22462</v>
      </c>
      <c r="B18043" s="675">
        <v>31600</v>
      </c>
      <c r="C18043" s="675">
        <v>36100</v>
      </c>
      <c r="D18043" s="675">
        <v>40600</v>
      </c>
      <c r="E18043" s="675">
        <v>45100</v>
      </c>
      <c r="F18043" s="675">
        <v>48750</v>
      </c>
      <c r="G18043" s="675">
        <v>52350</v>
      </c>
      <c r="H18043" s="675">
        <v>55950</v>
      </c>
      <c r="I18043" s="675">
        <v>59550</v>
      </c>
      <c r="J18043" s="675">
        <v>63150</v>
      </c>
      <c r="K18043" s="675" t="s">
        <v>1459</v>
      </c>
      <c r="L18043" s="675">
        <v>33</v>
      </c>
      <c r="M18043" s="675">
        <v>80</v>
      </c>
      <c r="N18043" s="675" t="s">
        <v>1675</v>
      </c>
    </row>
    <row r="18044" spans="1:14" x14ac:dyDescent="0.25">
      <c r="A18044" s="675" t="s">
        <v>22463</v>
      </c>
      <c r="B18044" s="675">
        <v>31600</v>
      </c>
      <c r="C18044" s="675">
        <v>36100</v>
      </c>
      <c r="D18044" s="675">
        <v>40600</v>
      </c>
      <c r="E18044" s="675">
        <v>45100</v>
      </c>
      <c r="F18044" s="675">
        <v>48750</v>
      </c>
      <c r="G18044" s="675">
        <v>52350</v>
      </c>
      <c r="H18044" s="675">
        <v>55950</v>
      </c>
      <c r="I18044" s="675">
        <v>59550</v>
      </c>
      <c r="J18044" s="675">
        <v>63150</v>
      </c>
      <c r="K18044" s="675" t="s">
        <v>1459</v>
      </c>
      <c r="L18044" s="675">
        <v>35</v>
      </c>
      <c r="M18044" s="675">
        <v>80</v>
      </c>
      <c r="N18044" s="675" t="s">
        <v>385</v>
      </c>
    </row>
    <row r="18045" spans="1:14" x14ac:dyDescent="0.25">
      <c r="A18045" s="675" t="s">
        <v>22464</v>
      </c>
      <c r="B18045" s="675">
        <v>47250</v>
      </c>
      <c r="C18045" s="675">
        <v>54000</v>
      </c>
      <c r="D18045" s="675">
        <v>60750</v>
      </c>
      <c r="E18045" s="675">
        <v>67450</v>
      </c>
      <c r="F18045" s="675">
        <v>72850</v>
      </c>
      <c r="G18045" s="675">
        <v>78250</v>
      </c>
      <c r="H18045" s="675">
        <v>83650</v>
      </c>
      <c r="I18045" s="675">
        <v>89050</v>
      </c>
      <c r="J18045" s="675">
        <v>94450</v>
      </c>
      <c r="K18045" s="675" t="s">
        <v>1459</v>
      </c>
      <c r="L18045" s="675">
        <v>37</v>
      </c>
      <c r="M18045" s="675">
        <v>80</v>
      </c>
      <c r="N18045" s="675" t="s">
        <v>1962</v>
      </c>
    </row>
    <row r="18046" spans="1:14" x14ac:dyDescent="0.25">
      <c r="A18046" s="675" t="s">
        <v>22465</v>
      </c>
      <c r="B18046" s="675">
        <v>31600</v>
      </c>
      <c r="C18046" s="675">
        <v>36100</v>
      </c>
      <c r="D18046" s="675">
        <v>40600</v>
      </c>
      <c r="E18046" s="675">
        <v>45100</v>
      </c>
      <c r="F18046" s="675">
        <v>48750</v>
      </c>
      <c r="G18046" s="675">
        <v>52350</v>
      </c>
      <c r="H18046" s="675">
        <v>55950</v>
      </c>
      <c r="I18046" s="675">
        <v>59550</v>
      </c>
      <c r="J18046" s="675">
        <v>63150</v>
      </c>
      <c r="K18046" s="675" t="s">
        <v>1459</v>
      </c>
      <c r="L18046" s="675">
        <v>39</v>
      </c>
      <c r="M18046" s="675">
        <v>80</v>
      </c>
      <c r="N18046" s="675" t="s">
        <v>1811</v>
      </c>
    </row>
    <row r="18047" spans="1:14" x14ac:dyDescent="0.25">
      <c r="A18047" s="675" t="s">
        <v>22466</v>
      </c>
      <c r="B18047" s="675">
        <v>31600</v>
      </c>
      <c r="C18047" s="675">
        <v>36100</v>
      </c>
      <c r="D18047" s="675">
        <v>40600</v>
      </c>
      <c r="E18047" s="675">
        <v>45100</v>
      </c>
      <c r="F18047" s="675">
        <v>48750</v>
      </c>
      <c r="G18047" s="675">
        <v>52350</v>
      </c>
      <c r="H18047" s="675">
        <v>55950</v>
      </c>
      <c r="I18047" s="675">
        <v>59550</v>
      </c>
      <c r="J18047" s="675">
        <v>63150</v>
      </c>
      <c r="K18047" s="675" t="s">
        <v>1459</v>
      </c>
      <c r="L18047" s="675">
        <v>41</v>
      </c>
      <c r="M18047" s="675">
        <v>80</v>
      </c>
      <c r="N18047" s="675" t="s">
        <v>595</v>
      </c>
    </row>
    <row r="18048" spans="1:14" x14ac:dyDescent="0.25">
      <c r="A18048" s="675" t="s">
        <v>22467</v>
      </c>
      <c r="B18048" s="675">
        <v>47250</v>
      </c>
      <c r="C18048" s="675">
        <v>54000</v>
      </c>
      <c r="D18048" s="675">
        <v>60750</v>
      </c>
      <c r="E18048" s="675">
        <v>67450</v>
      </c>
      <c r="F18048" s="675">
        <v>72850</v>
      </c>
      <c r="G18048" s="675">
        <v>78250</v>
      </c>
      <c r="H18048" s="675">
        <v>83650</v>
      </c>
      <c r="I18048" s="675">
        <v>89050</v>
      </c>
      <c r="J18048" s="675">
        <v>94450</v>
      </c>
      <c r="K18048" s="675" t="s">
        <v>1459</v>
      </c>
      <c r="L18048" s="675">
        <v>43</v>
      </c>
      <c r="M18048" s="675">
        <v>80</v>
      </c>
      <c r="N18048" s="675" t="s">
        <v>1676</v>
      </c>
    </row>
    <row r="18049" spans="1:14" x14ac:dyDescent="0.25">
      <c r="A18049" s="675" t="s">
        <v>22468</v>
      </c>
      <c r="B18049" s="675">
        <v>31600</v>
      </c>
      <c r="C18049" s="675">
        <v>36100</v>
      </c>
      <c r="D18049" s="675">
        <v>40600</v>
      </c>
      <c r="E18049" s="675">
        <v>45100</v>
      </c>
      <c r="F18049" s="675">
        <v>48750</v>
      </c>
      <c r="G18049" s="675">
        <v>52350</v>
      </c>
      <c r="H18049" s="675">
        <v>55950</v>
      </c>
      <c r="I18049" s="675">
        <v>59550</v>
      </c>
      <c r="J18049" s="675">
        <v>63150</v>
      </c>
      <c r="K18049" s="675" t="s">
        <v>1459</v>
      </c>
      <c r="L18049" s="675">
        <v>45</v>
      </c>
      <c r="M18049" s="675">
        <v>80</v>
      </c>
      <c r="N18049" s="675" t="s">
        <v>1677</v>
      </c>
    </row>
    <row r="18050" spans="1:14" x14ac:dyDescent="0.25">
      <c r="A18050" s="675" t="s">
        <v>22469</v>
      </c>
      <c r="B18050" s="675">
        <v>38500</v>
      </c>
      <c r="C18050" s="675">
        <v>44000</v>
      </c>
      <c r="D18050" s="675">
        <v>49500</v>
      </c>
      <c r="E18050" s="675">
        <v>54950</v>
      </c>
      <c r="F18050" s="675">
        <v>59350</v>
      </c>
      <c r="G18050" s="675">
        <v>63750</v>
      </c>
      <c r="H18050" s="675">
        <v>68150</v>
      </c>
      <c r="I18050" s="675">
        <v>72550</v>
      </c>
      <c r="J18050" s="675">
        <v>76950</v>
      </c>
      <c r="K18050" s="675" t="s">
        <v>1459</v>
      </c>
      <c r="L18050" s="675">
        <v>47</v>
      </c>
      <c r="M18050" s="675">
        <v>80</v>
      </c>
      <c r="N18050" s="675" t="s">
        <v>599</v>
      </c>
    </row>
    <row r="18051" spans="1:14" x14ac:dyDescent="0.25">
      <c r="A18051" s="675" t="s">
        <v>22470</v>
      </c>
      <c r="B18051" s="675">
        <v>31600</v>
      </c>
      <c r="C18051" s="675">
        <v>36100</v>
      </c>
      <c r="D18051" s="675">
        <v>40600</v>
      </c>
      <c r="E18051" s="675">
        <v>45100</v>
      </c>
      <c r="F18051" s="675">
        <v>48750</v>
      </c>
      <c r="G18051" s="675">
        <v>52350</v>
      </c>
      <c r="H18051" s="675">
        <v>55950</v>
      </c>
      <c r="I18051" s="675">
        <v>59550</v>
      </c>
      <c r="J18051" s="675">
        <v>63150</v>
      </c>
      <c r="K18051" s="675" t="s">
        <v>1459</v>
      </c>
      <c r="L18051" s="675">
        <v>49</v>
      </c>
      <c r="M18051" s="675">
        <v>80</v>
      </c>
      <c r="N18051" s="675" t="s">
        <v>1678</v>
      </c>
    </row>
    <row r="18052" spans="1:14" x14ac:dyDescent="0.25">
      <c r="A18052" s="675" t="s">
        <v>22471</v>
      </c>
      <c r="B18052" s="675">
        <v>33350</v>
      </c>
      <c r="C18052" s="675">
        <v>38100</v>
      </c>
      <c r="D18052" s="675">
        <v>42850</v>
      </c>
      <c r="E18052" s="675">
        <v>47600</v>
      </c>
      <c r="F18052" s="675">
        <v>51450</v>
      </c>
      <c r="G18052" s="675">
        <v>55250</v>
      </c>
      <c r="H18052" s="675">
        <v>59050</v>
      </c>
      <c r="I18052" s="675">
        <v>62850</v>
      </c>
      <c r="J18052" s="675">
        <v>66650</v>
      </c>
      <c r="K18052" s="675" t="s">
        <v>1459</v>
      </c>
      <c r="L18052" s="675">
        <v>51</v>
      </c>
      <c r="M18052" s="675">
        <v>80</v>
      </c>
      <c r="N18052" s="675" t="s">
        <v>600</v>
      </c>
    </row>
    <row r="18053" spans="1:14" x14ac:dyDescent="0.25">
      <c r="A18053" s="675" t="s">
        <v>22472</v>
      </c>
      <c r="B18053" s="675">
        <v>31600</v>
      </c>
      <c r="C18053" s="675">
        <v>36100</v>
      </c>
      <c r="D18053" s="675">
        <v>40600</v>
      </c>
      <c r="E18053" s="675">
        <v>45100</v>
      </c>
      <c r="F18053" s="675">
        <v>48750</v>
      </c>
      <c r="G18053" s="675">
        <v>52350</v>
      </c>
      <c r="H18053" s="675">
        <v>55950</v>
      </c>
      <c r="I18053" s="675">
        <v>59550</v>
      </c>
      <c r="J18053" s="675">
        <v>63150</v>
      </c>
      <c r="K18053" s="675" t="s">
        <v>1459</v>
      </c>
      <c r="L18053" s="675">
        <v>53</v>
      </c>
      <c r="M18053" s="675">
        <v>80</v>
      </c>
      <c r="N18053" s="675" t="s">
        <v>434</v>
      </c>
    </row>
    <row r="18054" spans="1:14" x14ac:dyDescent="0.25">
      <c r="A18054" s="675" t="s">
        <v>22473</v>
      </c>
      <c r="B18054" s="675">
        <v>33700</v>
      </c>
      <c r="C18054" s="675">
        <v>38500</v>
      </c>
      <c r="D18054" s="675">
        <v>43300</v>
      </c>
      <c r="E18054" s="675">
        <v>48100</v>
      </c>
      <c r="F18054" s="675">
        <v>51950</v>
      </c>
      <c r="G18054" s="675">
        <v>55800</v>
      </c>
      <c r="H18054" s="675">
        <v>59650</v>
      </c>
      <c r="I18054" s="675">
        <v>63500</v>
      </c>
      <c r="J18054" s="675">
        <v>67350</v>
      </c>
      <c r="K18054" s="675" t="s">
        <v>1459</v>
      </c>
      <c r="L18054" s="675">
        <v>55</v>
      </c>
      <c r="M18054" s="675">
        <v>80</v>
      </c>
      <c r="N18054" s="675" t="s">
        <v>1679</v>
      </c>
    </row>
    <row r="18055" spans="1:14" x14ac:dyDescent="0.25">
      <c r="A18055" s="675" t="s">
        <v>22474</v>
      </c>
      <c r="B18055" s="675">
        <v>31600</v>
      </c>
      <c r="C18055" s="675">
        <v>36100</v>
      </c>
      <c r="D18055" s="675">
        <v>40600</v>
      </c>
      <c r="E18055" s="675">
        <v>45100</v>
      </c>
      <c r="F18055" s="675">
        <v>48750</v>
      </c>
      <c r="G18055" s="675">
        <v>52350</v>
      </c>
      <c r="H18055" s="675">
        <v>55950</v>
      </c>
      <c r="I18055" s="675">
        <v>59550</v>
      </c>
      <c r="J18055" s="675">
        <v>63150</v>
      </c>
      <c r="K18055" s="675" t="s">
        <v>1459</v>
      </c>
      <c r="L18055" s="675">
        <v>57</v>
      </c>
      <c r="M18055" s="675">
        <v>80</v>
      </c>
      <c r="N18055" s="675" t="s">
        <v>1680</v>
      </c>
    </row>
    <row r="18056" spans="1:14" x14ac:dyDescent="0.25">
      <c r="A18056" s="675" t="s">
        <v>22475</v>
      </c>
      <c r="B18056" s="675">
        <v>32200</v>
      </c>
      <c r="C18056" s="675">
        <v>36800</v>
      </c>
      <c r="D18056" s="675">
        <v>41400</v>
      </c>
      <c r="E18056" s="675">
        <v>46000</v>
      </c>
      <c r="F18056" s="675">
        <v>49700</v>
      </c>
      <c r="G18056" s="675">
        <v>53400</v>
      </c>
      <c r="H18056" s="675">
        <v>57050</v>
      </c>
      <c r="I18056" s="675">
        <v>60750</v>
      </c>
      <c r="J18056" s="675">
        <v>64400</v>
      </c>
      <c r="K18056" s="675" t="s">
        <v>1459</v>
      </c>
      <c r="L18056" s="675">
        <v>59</v>
      </c>
      <c r="M18056" s="675">
        <v>80</v>
      </c>
      <c r="N18056" s="675" t="s">
        <v>602</v>
      </c>
    </row>
    <row r="18057" spans="1:14" x14ac:dyDescent="0.25">
      <c r="A18057" s="675" t="s">
        <v>22476</v>
      </c>
      <c r="B18057" s="675">
        <v>31600</v>
      </c>
      <c r="C18057" s="675">
        <v>36100</v>
      </c>
      <c r="D18057" s="675">
        <v>40600</v>
      </c>
      <c r="E18057" s="675">
        <v>45100</v>
      </c>
      <c r="F18057" s="675">
        <v>48750</v>
      </c>
      <c r="G18057" s="675">
        <v>52350</v>
      </c>
      <c r="H18057" s="675">
        <v>55950</v>
      </c>
      <c r="I18057" s="675">
        <v>59550</v>
      </c>
      <c r="J18057" s="675">
        <v>63150</v>
      </c>
      <c r="K18057" s="675" t="s">
        <v>1459</v>
      </c>
      <c r="L18057" s="675">
        <v>61</v>
      </c>
      <c r="M18057" s="675">
        <v>80</v>
      </c>
      <c r="N18057" s="675" t="s">
        <v>1190</v>
      </c>
    </row>
    <row r="18058" spans="1:14" x14ac:dyDescent="0.25">
      <c r="A18058" s="675" t="s">
        <v>22477</v>
      </c>
      <c r="B18058" s="675">
        <v>32550</v>
      </c>
      <c r="C18058" s="675">
        <v>37200</v>
      </c>
      <c r="D18058" s="675">
        <v>41850</v>
      </c>
      <c r="E18058" s="675">
        <v>46500</v>
      </c>
      <c r="F18058" s="675">
        <v>50250</v>
      </c>
      <c r="G18058" s="675">
        <v>53950</v>
      </c>
      <c r="H18058" s="675">
        <v>57700</v>
      </c>
      <c r="I18058" s="675">
        <v>61400</v>
      </c>
      <c r="J18058" s="675">
        <v>65100</v>
      </c>
      <c r="K18058" s="675" t="s">
        <v>1459</v>
      </c>
      <c r="L18058" s="675">
        <v>63</v>
      </c>
      <c r="M18058" s="675">
        <v>80</v>
      </c>
      <c r="N18058" s="675" t="s">
        <v>1681</v>
      </c>
    </row>
    <row r="18059" spans="1:14" x14ac:dyDescent="0.25">
      <c r="A18059" s="675" t="s">
        <v>22478</v>
      </c>
      <c r="B18059" s="675">
        <v>39950</v>
      </c>
      <c r="C18059" s="675">
        <v>45650</v>
      </c>
      <c r="D18059" s="675">
        <v>51350</v>
      </c>
      <c r="E18059" s="675">
        <v>57050</v>
      </c>
      <c r="F18059" s="675">
        <v>61650</v>
      </c>
      <c r="G18059" s="675">
        <v>66200</v>
      </c>
      <c r="H18059" s="675">
        <v>70750</v>
      </c>
      <c r="I18059" s="675">
        <v>75350</v>
      </c>
      <c r="J18059" s="675">
        <v>79900</v>
      </c>
      <c r="K18059" s="675" t="s">
        <v>1459</v>
      </c>
      <c r="L18059" s="675">
        <v>65</v>
      </c>
      <c r="M18059" s="675">
        <v>80</v>
      </c>
      <c r="N18059" s="675" t="s">
        <v>1749</v>
      </c>
    </row>
    <row r="18060" spans="1:14" x14ac:dyDescent="0.25">
      <c r="A18060" s="675" t="s">
        <v>22479</v>
      </c>
      <c r="B18060" s="675">
        <v>31600</v>
      </c>
      <c r="C18060" s="675">
        <v>36100</v>
      </c>
      <c r="D18060" s="675">
        <v>40600</v>
      </c>
      <c r="E18060" s="675">
        <v>45100</v>
      </c>
      <c r="F18060" s="675">
        <v>48750</v>
      </c>
      <c r="G18060" s="675">
        <v>52350</v>
      </c>
      <c r="H18060" s="675">
        <v>55950</v>
      </c>
      <c r="I18060" s="675">
        <v>59550</v>
      </c>
      <c r="J18060" s="675">
        <v>63150</v>
      </c>
      <c r="K18060" s="675" t="s">
        <v>1459</v>
      </c>
      <c r="L18060" s="675">
        <v>67</v>
      </c>
      <c r="M18060" s="675">
        <v>80</v>
      </c>
      <c r="N18060" s="675" t="s">
        <v>1831</v>
      </c>
    </row>
    <row r="18061" spans="1:14" x14ac:dyDescent="0.25">
      <c r="A18061" s="675" t="s">
        <v>22480</v>
      </c>
      <c r="B18061" s="675">
        <v>31600</v>
      </c>
      <c r="C18061" s="675">
        <v>36100</v>
      </c>
      <c r="D18061" s="675">
        <v>40600</v>
      </c>
      <c r="E18061" s="675">
        <v>45100</v>
      </c>
      <c r="F18061" s="675">
        <v>48750</v>
      </c>
      <c r="G18061" s="675">
        <v>52350</v>
      </c>
      <c r="H18061" s="675">
        <v>55950</v>
      </c>
      <c r="I18061" s="675">
        <v>59550</v>
      </c>
      <c r="J18061" s="675">
        <v>63150</v>
      </c>
      <c r="K18061" s="675" t="s">
        <v>1459</v>
      </c>
      <c r="L18061" s="675">
        <v>69</v>
      </c>
      <c r="M18061" s="675">
        <v>80</v>
      </c>
      <c r="N18061" s="675" t="s">
        <v>1682</v>
      </c>
    </row>
    <row r="18062" spans="1:14" x14ac:dyDescent="0.25">
      <c r="A18062" s="675" t="s">
        <v>22481</v>
      </c>
      <c r="B18062" s="675">
        <v>31600</v>
      </c>
      <c r="C18062" s="675">
        <v>36100</v>
      </c>
      <c r="D18062" s="675">
        <v>40600</v>
      </c>
      <c r="E18062" s="675">
        <v>45100</v>
      </c>
      <c r="F18062" s="675">
        <v>48750</v>
      </c>
      <c r="G18062" s="675">
        <v>52350</v>
      </c>
      <c r="H18062" s="675">
        <v>55950</v>
      </c>
      <c r="I18062" s="675">
        <v>59550</v>
      </c>
      <c r="J18062" s="675">
        <v>63150</v>
      </c>
      <c r="K18062" s="675" t="s">
        <v>1459</v>
      </c>
      <c r="L18062" s="675">
        <v>71</v>
      </c>
      <c r="M18062" s="675">
        <v>80</v>
      </c>
      <c r="N18062" s="675" t="s">
        <v>1862</v>
      </c>
    </row>
    <row r="18063" spans="1:14" x14ac:dyDescent="0.25">
      <c r="A18063" s="675" t="s">
        <v>22482</v>
      </c>
      <c r="B18063" s="675">
        <v>33400</v>
      </c>
      <c r="C18063" s="675">
        <v>38200</v>
      </c>
      <c r="D18063" s="675">
        <v>42950</v>
      </c>
      <c r="E18063" s="675">
        <v>47700</v>
      </c>
      <c r="F18063" s="675">
        <v>51550</v>
      </c>
      <c r="G18063" s="675">
        <v>55350</v>
      </c>
      <c r="H18063" s="675">
        <v>59150</v>
      </c>
      <c r="I18063" s="675">
        <v>63000</v>
      </c>
      <c r="J18063" s="675">
        <v>66800</v>
      </c>
      <c r="K18063" s="675" t="s">
        <v>1459</v>
      </c>
      <c r="L18063" s="675">
        <v>73</v>
      </c>
      <c r="M18063" s="675">
        <v>80</v>
      </c>
      <c r="N18063" s="675" t="s">
        <v>1683</v>
      </c>
    </row>
    <row r="18064" spans="1:14" x14ac:dyDescent="0.25">
      <c r="A18064" s="675" t="s">
        <v>22483</v>
      </c>
      <c r="B18064" s="675">
        <v>31600</v>
      </c>
      <c r="C18064" s="675">
        <v>36100</v>
      </c>
      <c r="D18064" s="675">
        <v>40600</v>
      </c>
      <c r="E18064" s="675">
        <v>45100</v>
      </c>
      <c r="F18064" s="675">
        <v>48750</v>
      </c>
      <c r="G18064" s="675">
        <v>52350</v>
      </c>
      <c r="H18064" s="675">
        <v>55950</v>
      </c>
      <c r="I18064" s="675">
        <v>59550</v>
      </c>
      <c r="J18064" s="675">
        <v>63150</v>
      </c>
      <c r="K18064" s="675" t="s">
        <v>1459</v>
      </c>
      <c r="L18064" s="675">
        <v>75</v>
      </c>
      <c r="M18064" s="675">
        <v>80</v>
      </c>
      <c r="N18064" s="675" t="s">
        <v>1973</v>
      </c>
    </row>
    <row r="18065" spans="1:14" x14ac:dyDescent="0.25">
      <c r="A18065" s="675" t="s">
        <v>22484</v>
      </c>
      <c r="B18065" s="675">
        <v>31650</v>
      </c>
      <c r="C18065" s="675">
        <v>36200</v>
      </c>
      <c r="D18065" s="675">
        <v>40700</v>
      </c>
      <c r="E18065" s="675">
        <v>45200</v>
      </c>
      <c r="F18065" s="675">
        <v>48850</v>
      </c>
      <c r="G18065" s="675">
        <v>52450</v>
      </c>
      <c r="H18065" s="675">
        <v>56050</v>
      </c>
      <c r="I18065" s="675">
        <v>59700</v>
      </c>
      <c r="J18065" s="675">
        <v>63300</v>
      </c>
      <c r="K18065" s="675" t="s">
        <v>1459</v>
      </c>
      <c r="L18065" s="675">
        <v>77</v>
      </c>
      <c r="M18065" s="675">
        <v>80</v>
      </c>
      <c r="N18065" s="675" t="s">
        <v>392</v>
      </c>
    </row>
    <row r="18066" spans="1:14" x14ac:dyDescent="0.25">
      <c r="A18066" s="675" t="s">
        <v>22485</v>
      </c>
      <c r="B18066" s="675">
        <v>31600</v>
      </c>
      <c r="C18066" s="675">
        <v>36100</v>
      </c>
      <c r="D18066" s="675">
        <v>40600</v>
      </c>
      <c r="E18066" s="675">
        <v>45100</v>
      </c>
      <c r="F18066" s="675">
        <v>48750</v>
      </c>
      <c r="G18066" s="675">
        <v>52350</v>
      </c>
      <c r="H18066" s="675">
        <v>55950</v>
      </c>
      <c r="I18066" s="675">
        <v>59550</v>
      </c>
      <c r="J18066" s="675">
        <v>63150</v>
      </c>
      <c r="K18066" s="675" t="s">
        <v>1459</v>
      </c>
      <c r="L18066" s="675">
        <v>79</v>
      </c>
      <c r="M18066" s="675">
        <v>80</v>
      </c>
      <c r="N18066" s="675" t="s">
        <v>604</v>
      </c>
    </row>
    <row r="18067" spans="1:14" x14ac:dyDescent="0.25">
      <c r="A18067" s="675" t="s">
        <v>22486</v>
      </c>
      <c r="B18067" s="675">
        <v>31600</v>
      </c>
      <c r="C18067" s="675">
        <v>36100</v>
      </c>
      <c r="D18067" s="675">
        <v>40600</v>
      </c>
      <c r="E18067" s="675">
        <v>45100</v>
      </c>
      <c r="F18067" s="675">
        <v>48750</v>
      </c>
      <c r="G18067" s="675">
        <v>52350</v>
      </c>
      <c r="H18067" s="675">
        <v>55950</v>
      </c>
      <c r="I18067" s="675">
        <v>59550</v>
      </c>
      <c r="J18067" s="675">
        <v>63150</v>
      </c>
      <c r="K18067" s="675" t="s">
        <v>1459</v>
      </c>
      <c r="L18067" s="675">
        <v>81</v>
      </c>
      <c r="M18067" s="675">
        <v>80</v>
      </c>
      <c r="N18067" s="675" t="s">
        <v>992</v>
      </c>
    </row>
    <row r="18068" spans="1:14" x14ac:dyDescent="0.25">
      <c r="A18068" s="675" t="s">
        <v>22487</v>
      </c>
      <c r="B18068" s="675">
        <v>31600</v>
      </c>
      <c r="C18068" s="675">
        <v>36100</v>
      </c>
      <c r="D18068" s="675">
        <v>40600</v>
      </c>
      <c r="E18068" s="675">
        <v>45100</v>
      </c>
      <c r="F18068" s="675">
        <v>48750</v>
      </c>
      <c r="G18068" s="675">
        <v>52350</v>
      </c>
      <c r="H18068" s="675">
        <v>55950</v>
      </c>
      <c r="I18068" s="675">
        <v>59550</v>
      </c>
      <c r="J18068" s="675">
        <v>63150</v>
      </c>
      <c r="K18068" s="675" t="s">
        <v>1459</v>
      </c>
      <c r="L18068" s="675">
        <v>83</v>
      </c>
      <c r="M18068" s="675">
        <v>80</v>
      </c>
      <c r="N18068" s="675" t="s">
        <v>605</v>
      </c>
    </row>
    <row r="18069" spans="1:14" x14ac:dyDescent="0.25">
      <c r="A18069" s="675" t="s">
        <v>22488</v>
      </c>
      <c r="B18069" s="675">
        <v>31600</v>
      </c>
      <c r="C18069" s="675">
        <v>36100</v>
      </c>
      <c r="D18069" s="675">
        <v>40600</v>
      </c>
      <c r="E18069" s="675">
        <v>45100</v>
      </c>
      <c r="F18069" s="675">
        <v>48750</v>
      </c>
      <c r="G18069" s="675">
        <v>52350</v>
      </c>
      <c r="H18069" s="675">
        <v>55950</v>
      </c>
      <c r="I18069" s="675">
        <v>59550</v>
      </c>
      <c r="J18069" s="675">
        <v>63150</v>
      </c>
      <c r="K18069" s="675" t="s">
        <v>1459</v>
      </c>
      <c r="L18069" s="675">
        <v>85</v>
      </c>
      <c r="M18069" s="675">
        <v>80</v>
      </c>
      <c r="N18069" s="675" t="s">
        <v>1140</v>
      </c>
    </row>
    <row r="18070" spans="1:14" x14ac:dyDescent="0.25">
      <c r="A18070" s="675" t="s">
        <v>22489</v>
      </c>
      <c r="B18070" s="675">
        <v>31600</v>
      </c>
      <c r="C18070" s="675">
        <v>36100</v>
      </c>
      <c r="D18070" s="675">
        <v>40600</v>
      </c>
      <c r="E18070" s="675">
        <v>45100</v>
      </c>
      <c r="F18070" s="675">
        <v>48750</v>
      </c>
      <c r="G18070" s="675">
        <v>52350</v>
      </c>
      <c r="H18070" s="675">
        <v>55950</v>
      </c>
      <c r="I18070" s="675">
        <v>59550</v>
      </c>
      <c r="J18070" s="675">
        <v>63150</v>
      </c>
      <c r="K18070" s="675" t="s">
        <v>1459</v>
      </c>
      <c r="L18070" s="675">
        <v>87</v>
      </c>
      <c r="M18070" s="675">
        <v>80</v>
      </c>
      <c r="N18070" s="675" t="s">
        <v>606</v>
      </c>
    </row>
    <row r="18071" spans="1:14" x14ac:dyDescent="0.25">
      <c r="A18071" s="675" t="s">
        <v>22490</v>
      </c>
      <c r="B18071" s="675">
        <v>32550</v>
      </c>
      <c r="C18071" s="675">
        <v>37200</v>
      </c>
      <c r="D18071" s="675">
        <v>41850</v>
      </c>
      <c r="E18071" s="675">
        <v>46500</v>
      </c>
      <c r="F18071" s="675">
        <v>50250</v>
      </c>
      <c r="G18071" s="675">
        <v>53950</v>
      </c>
      <c r="H18071" s="675">
        <v>57700</v>
      </c>
      <c r="I18071" s="675">
        <v>61400</v>
      </c>
      <c r="J18071" s="675">
        <v>65100</v>
      </c>
      <c r="K18071" s="675" t="s">
        <v>1459</v>
      </c>
      <c r="L18071" s="675">
        <v>89</v>
      </c>
      <c r="M18071" s="675">
        <v>80</v>
      </c>
      <c r="N18071" s="675" t="s">
        <v>607</v>
      </c>
    </row>
    <row r="18072" spans="1:14" x14ac:dyDescent="0.25">
      <c r="A18072" s="675" t="s">
        <v>22491</v>
      </c>
      <c r="B18072" s="675">
        <v>31600</v>
      </c>
      <c r="C18072" s="675">
        <v>36100</v>
      </c>
      <c r="D18072" s="675">
        <v>40600</v>
      </c>
      <c r="E18072" s="675">
        <v>45100</v>
      </c>
      <c r="F18072" s="675">
        <v>48750</v>
      </c>
      <c r="G18072" s="675">
        <v>52350</v>
      </c>
      <c r="H18072" s="675">
        <v>55950</v>
      </c>
      <c r="I18072" s="675">
        <v>59550</v>
      </c>
      <c r="J18072" s="675">
        <v>63150</v>
      </c>
      <c r="K18072" s="675" t="s">
        <v>1459</v>
      </c>
      <c r="L18072" s="675">
        <v>91</v>
      </c>
      <c r="M18072" s="675">
        <v>80</v>
      </c>
      <c r="N18072" s="675" t="s">
        <v>665</v>
      </c>
    </row>
    <row r="18073" spans="1:14" x14ac:dyDescent="0.25">
      <c r="A18073" s="675" t="s">
        <v>22492</v>
      </c>
      <c r="B18073" s="675">
        <v>40900</v>
      </c>
      <c r="C18073" s="675">
        <v>46750</v>
      </c>
      <c r="D18073" s="675">
        <v>52600</v>
      </c>
      <c r="E18073" s="675">
        <v>58400</v>
      </c>
      <c r="F18073" s="675">
        <v>63100</v>
      </c>
      <c r="G18073" s="675">
        <v>67750</v>
      </c>
      <c r="H18073" s="675">
        <v>72450</v>
      </c>
      <c r="I18073" s="675">
        <v>77100</v>
      </c>
      <c r="J18073" s="675">
        <v>81800</v>
      </c>
      <c r="K18073" s="675" t="s">
        <v>1459</v>
      </c>
      <c r="L18073" s="675">
        <v>93</v>
      </c>
      <c r="M18073" s="675">
        <v>80</v>
      </c>
      <c r="N18073" s="675" t="s">
        <v>399</v>
      </c>
    </row>
    <row r="18074" spans="1:14" x14ac:dyDescent="0.25">
      <c r="A18074" s="675" t="s">
        <v>22493</v>
      </c>
      <c r="B18074" s="675">
        <v>31600</v>
      </c>
      <c r="C18074" s="675">
        <v>36100</v>
      </c>
      <c r="D18074" s="675">
        <v>40600</v>
      </c>
      <c r="E18074" s="675">
        <v>45100</v>
      </c>
      <c r="F18074" s="675">
        <v>48750</v>
      </c>
      <c r="G18074" s="675">
        <v>52350</v>
      </c>
      <c r="H18074" s="675">
        <v>55950</v>
      </c>
      <c r="I18074" s="675">
        <v>59550</v>
      </c>
      <c r="J18074" s="675">
        <v>63150</v>
      </c>
      <c r="K18074" s="675" t="s">
        <v>1459</v>
      </c>
      <c r="L18074" s="675">
        <v>95</v>
      </c>
      <c r="M18074" s="675">
        <v>80</v>
      </c>
      <c r="N18074" s="675" t="s">
        <v>726</v>
      </c>
    </row>
    <row r="18075" spans="1:14" x14ac:dyDescent="0.25">
      <c r="A18075" s="675" t="s">
        <v>22494</v>
      </c>
      <c r="B18075" s="675">
        <v>31600</v>
      </c>
      <c r="C18075" s="675">
        <v>36100</v>
      </c>
      <c r="D18075" s="675">
        <v>40600</v>
      </c>
      <c r="E18075" s="675">
        <v>45100</v>
      </c>
      <c r="F18075" s="675">
        <v>48750</v>
      </c>
      <c r="G18075" s="675">
        <v>52350</v>
      </c>
      <c r="H18075" s="675">
        <v>55950</v>
      </c>
      <c r="I18075" s="675">
        <v>59550</v>
      </c>
      <c r="J18075" s="675">
        <v>63150</v>
      </c>
      <c r="K18075" s="675" t="s">
        <v>1459</v>
      </c>
      <c r="L18075" s="675">
        <v>97</v>
      </c>
      <c r="M18075" s="675">
        <v>80</v>
      </c>
      <c r="N18075" s="675" t="s">
        <v>609</v>
      </c>
    </row>
    <row r="18076" spans="1:14" x14ac:dyDescent="0.25">
      <c r="A18076" s="675" t="s">
        <v>22495</v>
      </c>
      <c r="B18076" s="675">
        <v>31600</v>
      </c>
      <c r="C18076" s="675">
        <v>36100</v>
      </c>
      <c r="D18076" s="675">
        <v>40600</v>
      </c>
      <c r="E18076" s="675">
        <v>45100</v>
      </c>
      <c r="F18076" s="675">
        <v>48750</v>
      </c>
      <c r="G18076" s="675">
        <v>52350</v>
      </c>
      <c r="H18076" s="675">
        <v>55950</v>
      </c>
      <c r="I18076" s="675">
        <v>59550</v>
      </c>
      <c r="J18076" s="675">
        <v>63150</v>
      </c>
      <c r="K18076" s="675" t="s">
        <v>1459</v>
      </c>
      <c r="L18076" s="675">
        <v>99</v>
      </c>
      <c r="M18076" s="675">
        <v>80</v>
      </c>
      <c r="N18076" s="675" t="s">
        <v>610</v>
      </c>
    </row>
    <row r="18077" spans="1:14" x14ac:dyDescent="0.25">
      <c r="A18077" s="675" t="s">
        <v>22496</v>
      </c>
      <c r="B18077" s="675">
        <v>31600</v>
      </c>
      <c r="C18077" s="675">
        <v>36100</v>
      </c>
      <c r="D18077" s="675">
        <v>40600</v>
      </c>
      <c r="E18077" s="675">
        <v>45100</v>
      </c>
      <c r="F18077" s="675">
        <v>48750</v>
      </c>
      <c r="G18077" s="675">
        <v>52350</v>
      </c>
      <c r="H18077" s="675">
        <v>55950</v>
      </c>
      <c r="I18077" s="675">
        <v>59550</v>
      </c>
      <c r="J18077" s="675">
        <v>63150</v>
      </c>
      <c r="K18077" s="675" t="s">
        <v>1459</v>
      </c>
      <c r="L18077" s="675">
        <v>101</v>
      </c>
      <c r="M18077" s="675">
        <v>80</v>
      </c>
      <c r="N18077" s="675" t="s">
        <v>1915</v>
      </c>
    </row>
    <row r="18078" spans="1:14" x14ac:dyDescent="0.25">
      <c r="A18078" s="675" t="s">
        <v>22497</v>
      </c>
      <c r="B18078" s="675">
        <v>32200</v>
      </c>
      <c r="C18078" s="675">
        <v>36800</v>
      </c>
      <c r="D18078" s="675">
        <v>41400</v>
      </c>
      <c r="E18078" s="675">
        <v>46000</v>
      </c>
      <c r="F18078" s="675">
        <v>49700</v>
      </c>
      <c r="G18078" s="675">
        <v>53400</v>
      </c>
      <c r="H18078" s="675">
        <v>57050</v>
      </c>
      <c r="I18078" s="675">
        <v>60750</v>
      </c>
      <c r="J18078" s="675">
        <v>64400</v>
      </c>
      <c r="K18078" s="675" t="s">
        <v>1459</v>
      </c>
      <c r="L18078" s="675">
        <v>103</v>
      </c>
      <c r="M18078" s="675">
        <v>80</v>
      </c>
      <c r="N18078" s="675" t="s">
        <v>667</v>
      </c>
    </row>
    <row r="18079" spans="1:14" x14ac:dyDescent="0.25">
      <c r="A18079" s="675" t="s">
        <v>22498</v>
      </c>
      <c r="B18079" s="675">
        <v>40900</v>
      </c>
      <c r="C18079" s="675">
        <v>46750</v>
      </c>
      <c r="D18079" s="675">
        <v>52600</v>
      </c>
      <c r="E18079" s="675">
        <v>58400</v>
      </c>
      <c r="F18079" s="675">
        <v>63100</v>
      </c>
      <c r="G18079" s="675">
        <v>67750</v>
      </c>
      <c r="H18079" s="675">
        <v>72450</v>
      </c>
      <c r="I18079" s="675">
        <v>77100</v>
      </c>
      <c r="J18079" s="675">
        <v>81800</v>
      </c>
      <c r="K18079" s="675" t="s">
        <v>1459</v>
      </c>
      <c r="L18079" s="675">
        <v>105</v>
      </c>
      <c r="M18079" s="675">
        <v>80</v>
      </c>
      <c r="N18079" s="675" t="s">
        <v>1497</v>
      </c>
    </row>
    <row r="18080" spans="1:14" x14ac:dyDescent="0.25">
      <c r="A18080" s="675" t="s">
        <v>22499</v>
      </c>
      <c r="B18080" s="675">
        <v>31600</v>
      </c>
      <c r="C18080" s="675">
        <v>36100</v>
      </c>
      <c r="D18080" s="675">
        <v>40600</v>
      </c>
      <c r="E18080" s="675">
        <v>45100</v>
      </c>
      <c r="F18080" s="675">
        <v>48750</v>
      </c>
      <c r="G18080" s="675">
        <v>52350</v>
      </c>
      <c r="H18080" s="675">
        <v>55950</v>
      </c>
      <c r="I18080" s="675">
        <v>59550</v>
      </c>
      <c r="J18080" s="675">
        <v>63150</v>
      </c>
      <c r="K18080" s="675" t="s">
        <v>1459</v>
      </c>
      <c r="L18080" s="675">
        <v>107</v>
      </c>
      <c r="M18080" s="675">
        <v>80</v>
      </c>
      <c r="N18080" s="675" t="s">
        <v>1498</v>
      </c>
    </row>
    <row r="18081" spans="1:14" x14ac:dyDescent="0.25">
      <c r="A18081" s="675" t="s">
        <v>22500</v>
      </c>
      <c r="B18081" s="675">
        <v>31600</v>
      </c>
      <c r="C18081" s="675">
        <v>36100</v>
      </c>
      <c r="D18081" s="675">
        <v>40600</v>
      </c>
      <c r="E18081" s="675">
        <v>45100</v>
      </c>
      <c r="F18081" s="675">
        <v>48750</v>
      </c>
      <c r="G18081" s="675">
        <v>52350</v>
      </c>
      <c r="H18081" s="675">
        <v>55950</v>
      </c>
      <c r="I18081" s="675">
        <v>59550</v>
      </c>
      <c r="J18081" s="675">
        <v>63150</v>
      </c>
      <c r="K18081" s="675" t="s">
        <v>1459</v>
      </c>
      <c r="L18081" s="675">
        <v>109</v>
      </c>
      <c r="M18081" s="675">
        <v>80</v>
      </c>
      <c r="N18081" s="675" t="s">
        <v>1499</v>
      </c>
    </row>
    <row r="18082" spans="1:14" x14ac:dyDescent="0.25">
      <c r="A18082" s="675" t="s">
        <v>22501</v>
      </c>
      <c r="B18082" s="675">
        <v>31600</v>
      </c>
      <c r="C18082" s="675">
        <v>36100</v>
      </c>
      <c r="D18082" s="675">
        <v>40600</v>
      </c>
      <c r="E18082" s="675">
        <v>45100</v>
      </c>
      <c r="F18082" s="675">
        <v>48750</v>
      </c>
      <c r="G18082" s="675">
        <v>52350</v>
      </c>
      <c r="H18082" s="675">
        <v>55950</v>
      </c>
      <c r="I18082" s="675">
        <v>59550</v>
      </c>
      <c r="J18082" s="675">
        <v>63150</v>
      </c>
      <c r="K18082" s="675" t="s">
        <v>1459</v>
      </c>
      <c r="L18082" s="675">
        <v>111</v>
      </c>
      <c r="M18082" s="675">
        <v>80</v>
      </c>
      <c r="N18082" s="675" t="s">
        <v>614</v>
      </c>
    </row>
    <row r="18083" spans="1:14" x14ac:dyDescent="0.25">
      <c r="A18083" s="675" t="s">
        <v>22502</v>
      </c>
      <c r="B18083" s="675">
        <v>35000</v>
      </c>
      <c r="C18083" s="675">
        <v>40000</v>
      </c>
      <c r="D18083" s="675">
        <v>45000</v>
      </c>
      <c r="E18083" s="675">
        <v>50000</v>
      </c>
      <c r="F18083" s="675">
        <v>54000</v>
      </c>
      <c r="G18083" s="675">
        <v>58000</v>
      </c>
      <c r="H18083" s="675">
        <v>62000</v>
      </c>
      <c r="I18083" s="675">
        <v>66000</v>
      </c>
      <c r="J18083" s="675">
        <v>70000</v>
      </c>
      <c r="K18083" s="675" t="s">
        <v>1459</v>
      </c>
      <c r="L18083" s="675">
        <v>113</v>
      </c>
      <c r="M18083" s="675">
        <v>80</v>
      </c>
      <c r="N18083" s="675" t="s">
        <v>615</v>
      </c>
    </row>
    <row r="18084" spans="1:14" x14ac:dyDescent="0.25">
      <c r="A18084" s="675" t="s">
        <v>22503</v>
      </c>
      <c r="B18084" s="675">
        <v>39950</v>
      </c>
      <c r="C18084" s="675">
        <v>45650</v>
      </c>
      <c r="D18084" s="675">
        <v>51350</v>
      </c>
      <c r="E18084" s="675">
        <v>57050</v>
      </c>
      <c r="F18084" s="675">
        <v>61650</v>
      </c>
      <c r="G18084" s="675">
        <v>66200</v>
      </c>
      <c r="H18084" s="675">
        <v>70750</v>
      </c>
      <c r="I18084" s="675">
        <v>75350</v>
      </c>
      <c r="J18084" s="675">
        <v>79900</v>
      </c>
      <c r="K18084" s="675" t="s">
        <v>1459</v>
      </c>
      <c r="L18084" s="675">
        <v>115</v>
      </c>
      <c r="M18084" s="675">
        <v>80</v>
      </c>
      <c r="N18084" s="675" t="s">
        <v>617</v>
      </c>
    </row>
    <row r="18085" spans="1:14" x14ac:dyDescent="0.25">
      <c r="A18085" s="675" t="s">
        <v>22504</v>
      </c>
      <c r="B18085" s="675">
        <v>33150</v>
      </c>
      <c r="C18085" s="675">
        <v>37850</v>
      </c>
      <c r="D18085" s="675">
        <v>42600</v>
      </c>
      <c r="E18085" s="675">
        <v>47300</v>
      </c>
      <c r="F18085" s="675">
        <v>51100</v>
      </c>
      <c r="G18085" s="675">
        <v>54900</v>
      </c>
      <c r="H18085" s="675">
        <v>58700</v>
      </c>
      <c r="I18085" s="675">
        <v>62450</v>
      </c>
      <c r="J18085" s="675">
        <v>66250</v>
      </c>
      <c r="K18085" s="675" t="s">
        <v>1459</v>
      </c>
      <c r="L18085" s="675">
        <v>117</v>
      </c>
      <c r="M18085" s="675">
        <v>80</v>
      </c>
      <c r="N18085" s="675" t="s">
        <v>618</v>
      </c>
    </row>
    <row r="18086" spans="1:14" x14ac:dyDescent="0.25">
      <c r="A18086" s="675" t="s">
        <v>22505</v>
      </c>
      <c r="B18086" s="675">
        <v>37200</v>
      </c>
      <c r="C18086" s="675">
        <v>42500</v>
      </c>
      <c r="D18086" s="675">
        <v>47800</v>
      </c>
      <c r="E18086" s="675">
        <v>53100</v>
      </c>
      <c r="F18086" s="675">
        <v>57350</v>
      </c>
      <c r="G18086" s="675">
        <v>61600</v>
      </c>
      <c r="H18086" s="675">
        <v>65850</v>
      </c>
      <c r="I18086" s="675">
        <v>70100</v>
      </c>
      <c r="J18086" s="675">
        <v>74350</v>
      </c>
      <c r="K18086" s="675" t="s">
        <v>1459</v>
      </c>
      <c r="L18086" s="675">
        <v>119</v>
      </c>
      <c r="M18086" s="675">
        <v>80</v>
      </c>
      <c r="N18086" s="675" t="s">
        <v>1500</v>
      </c>
    </row>
    <row r="18087" spans="1:14" x14ac:dyDescent="0.25">
      <c r="A18087" s="675" t="s">
        <v>22506</v>
      </c>
      <c r="B18087" s="675">
        <v>31600</v>
      </c>
      <c r="C18087" s="675">
        <v>36100</v>
      </c>
      <c r="D18087" s="675">
        <v>40600</v>
      </c>
      <c r="E18087" s="675">
        <v>45100</v>
      </c>
      <c r="F18087" s="675">
        <v>48750</v>
      </c>
      <c r="G18087" s="675">
        <v>52350</v>
      </c>
      <c r="H18087" s="675">
        <v>55950</v>
      </c>
      <c r="I18087" s="675">
        <v>59550</v>
      </c>
      <c r="J18087" s="675">
        <v>63150</v>
      </c>
      <c r="K18087" s="675" t="s">
        <v>1459</v>
      </c>
      <c r="L18087" s="675">
        <v>121</v>
      </c>
      <c r="M18087" s="675">
        <v>80</v>
      </c>
      <c r="N18087" s="675" t="s">
        <v>1312</v>
      </c>
    </row>
    <row r="18088" spans="1:14" x14ac:dyDescent="0.25">
      <c r="A18088" s="675" t="s">
        <v>22507</v>
      </c>
      <c r="B18088" s="675">
        <v>31600</v>
      </c>
      <c r="C18088" s="675">
        <v>36100</v>
      </c>
      <c r="D18088" s="675">
        <v>40600</v>
      </c>
      <c r="E18088" s="675">
        <v>45100</v>
      </c>
      <c r="F18088" s="675">
        <v>48750</v>
      </c>
      <c r="G18088" s="675">
        <v>52350</v>
      </c>
      <c r="H18088" s="675">
        <v>55950</v>
      </c>
      <c r="I18088" s="675">
        <v>59550</v>
      </c>
      <c r="J18088" s="675">
        <v>63150</v>
      </c>
      <c r="K18088" s="675" t="s">
        <v>1459</v>
      </c>
      <c r="L18088" s="675">
        <v>123</v>
      </c>
      <c r="M18088" s="675">
        <v>80</v>
      </c>
      <c r="N18088" s="675" t="s">
        <v>620</v>
      </c>
    </row>
    <row r="18089" spans="1:14" x14ac:dyDescent="0.25">
      <c r="A18089" s="675" t="s">
        <v>22508</v>
      </c>
      <c r="B18089" s="675">
        <v>35500</v>
      </c>
      <c r="C18089" s="675">
        <v>40600</v>
      </c>
      <c r="D18089" s="675">
        <v>45650</v>
      </c>
      <c r="E18089" s="675">
        <v>50700</v>
      </c>
      <c r="F18089" s="675">
        <v>54800</v>
      </c>
      <c r="G18089" s="675">
        <v>58850</v>
      </c>
      <c r="H18089" s="675">
        <v>62900</v>
      </c>
      <c r="I18089" s="675">
        <v>66950</v>
      </c>
      <c r="J18089" s="675">
        <v>71000</v>
      </c>
      <c r="K18089" s="675" t="s">
        <v>1459</v>
      </c>
      <c r="L18089" s="675">
        <v>125</v>
      </c>
      <c r="M18089" s="675">
        <v>80</v>
      </c>
      <c r="N18089" s="675" t="s">
        <v>621</v>
      </c>
    </row>
    <row r="18090" spans="1:14" x14ac:dyDescent="0.25">
      <c r="A18090" s="675" t="s">
        <v>22509</v>
      </c>
      <c r="B18090" s="675">
        <v>37800</v>
      </c>
      <c r="C18090" s="675">
        <v>43200</v>
      </c>
      <c r="D18090" s="675">
        <v>48600</v>
      </c>
      <c r="E18090" s="675">
        <v>54000</v>
      </c>
      <c r="F18090" s="675">
        <v>58350</v>
      </c>
      <c r="G18090" s="675">
        <v>62650</v>
      </c>
      <c r="H18090" s="675">
        <v>67000</v>
      </c>
      <c r="I18090" s="675">
        <v>71300</v>
      </c>
      <c r="J18090" s="675">
        <v>75600</v>
      </c>
      <c r="K18090" s="675" t="s">
        <v>1459</v>
      </c>
      <c r="L18090" s="675">
        <v>127</v>
      </c>
      <c r="M18090" s="675">
        <v>80</v>
      </c>
      <c r="N18090" s="675" t="s">
        <v>1982</v>
      </c>
    </row>
    <row r="18091" spans="1:14" x14ac:dyDescent="0.25">
      <c r="A18091" s="675" t="s">
        <v>22510</v>
      </c>
      <c r="B18091" s="675">
        <v>31600</v>
      </c>
      <c r="C18091" s="675">
        <v>36100</v>
      </c>
      <c r="D18091" s="675">
        <v>40600</v>
      </c>
      <c r="E18091" s="675">
        <v>45100</v>
      </c>
      <c r="F18091" s="675">
        <v>48750</v>
      </c>
      <c r="G18091" s="675">
        <v>52350</v>
      </c>
      <c r="H18091" s="675">
        <v>55950</v>
      </c>
      <c r="I18091" s="675">
        <v>59550</v>
      </c>
      <c r="J18091" s="675">
        <v>63150</v>
      </c>
      <c r="K18091" s="675" t="s">
        <v>1459</v>
      </c>
      <c r="L18091" s="675">
        <v>129</v>
      </c>
      <c r="M18091" s="675">
        <v>80</v>
      </c>
      <c r="N18091" s="675" t="s">
        <v>622</v>
      </c>
    </row>
    <row r="18092" spans="1:14" x14ac:dyDescent="0.25">
      <c r="A18092" s="675" t="s">
        <v>22511</v>
      </c>
      <c r="B18092" s="675">
        <v>31600</v>
      </c>
      <c r="C18092" s="675">
        <v>36100</v>
      </c>
      <c r="D18092" s="675">
        <v>40600</v>
      </c>
      <c r="E18092" s="675">
        <v>45100</v>
      </c>
      <c r="F18092" s="675">
        <v>48750</v>
      </c>
      <c r="G18092" s="675">
        <v>52350</v>
      </c>
      <c r="H18092" s="675">
        <v>55950</v>
      </c>
      <c r="I18092" s="675">
        <v>59550</v>
      </c>
      <c r="J18092" s="675">
        <v>63150</v>
      </c>
      <c r="K18092" s="675" t="s">
        <v>1459</v>
      </c>
      <c r="L18092" s="675">
        <v>131</v>
      </c>
      <c r="M18092" s="675">
        <v>80</v>
      </c>
      <c r="N18092" s="675" t="s">
        <v>1501</v>
      </c>
    </row>
    <row r="18093" spans="1:14" x14ac:dyDescent="0.25">
      <c r="A18093" s="675" t="s">
        <v>22512</v>
      </c>
      <c r="B18093" s="675">
        <v>31600</v>
      </c>
      <c r="C18093" s="675">
        <v>36100</v>
      </c>
      <c r="D18093" s="675">
        <v>40600</v>
      </c>
      <c r="E18093" s="675">
        <v>45100</v>
      </c>
      <c r="F18093" s="675">
        <v>48750</v>
      </c>
      <c r="G18093" s="675">
        <v>52350</v>
      </c>
      <c r="H18093" s="675">
        <v>55950</v>
      </c>
      <c r="I18093" s="675">
        <v>59550</v>
      </c>
      <c r="J18093" s="675">
        <v>63150</v>
      </c>
      <c r="K18093" s="675" t="s">
        <v>1459</v>
      </c>
      <c r="L18093" s="675">
        <v>133</v>
      </c>
      <c r="M18093" s="675">
        <v>80</v>
      </c>
      <c r="N18093" s="675" t="s">
        <v>1502</v>
      </c>
    </row>
    <row r="18094" spans="1:14" x14ac:dyDescent="0.25">
      <c r="A18094" s="675" t="s">
        <v>22513</v>
      </c>
      <c r="B18094" s="675">
        <v>31600</v>
      </c>
      <c r="C18094" s="675">
        <v>36100</v>
      </c>
      <c r="D18094" s="675">
        <v>40600</v>
      </c>
      <c r="E18094" s="675">
        <v>45100</v>
      </c>
      <c r="F18094" s="675">
        <v>48750</v>
      </c>
      <c r="G18094" s="675">
        <v>52350</v>
      </c>
      <c r="H18094" s="675">
        <v>55950</v>
      </c>
      <c r="I18094" s="675">
        <v>59550</v>
      </c>
      <c r="J18094" s="675">
        <v>63150</v>
      </c>
      <c r="K18094" s="675" t="s">
        <v>1459</v>
      </c>
      <c r="L18094" s="675">
        <v>135</v>
      </c>
      <c r="M18094" s="675">
        <v>80</v>
      </c>
      <c r="N18094" s="675" t="s">
        <v>623</v>
      </c>
    </row>
    <row r="18095" spans="1:14" x14ac:dyDescent="0.25">
      <c r="A18095" s="675" t="s">
        <v>22514</v>
      </c>
      <c r="B18095" s="675">
        <v>31600</v>
      </c>
      <c r="C18095" s="675">
        <v>36100</v>
      </c>
      <c r="D18095" s="675">
        <v>40600</v>
      </c>
      <c r="E18095" s="675">
        <v>45100</v>
      </c>
      <c r="F18095" s="675">
        <v>48750</v>
      </c>
      <c r="G18095" s="675">
        <v>52350</v>
      </c>
      <c r="H18095" s="675">
        <v>55950</v>
      </c>
      <c r="I18095" s="675">
        <v>59550</v>
      </c>
      <c r="J18095" s="675">
        <v>63150</v>
      </c>
      <c r="K18095" s="675" t="s">
        <v>1459</v>
      </c>
      <c r="L18095" s="675">
        <v>137</v>
      </c>
      <c r="M18095" s="675">
        <v>80</v>
      </c>
      <c r="N18095" s="675" t="s">
        <v>1503</v>
      </c>
    </row>
    <row r="18096" spans="1:14" x14ac:dyDescent="0.25">
      <c r="A18096" s="675" t="s">
        <v>22515</v>
      </c>
      <c r="B18096" s="675">
        <v>32700</v>
      </c>
      <c r="C18096" s="675">
        <v>37400</v>
      </c>
      <c r="D18096" s="675">
        <v>42050</v>
      </c>
      <c r="E18096" s="675">
        <v>46700</v>
      </c>
      <c r="F18096" s="675">
        <v>50450</v>
      </c>
      <c r="G18096" s="675">
        <v>54200</v>
      </c>
      <c r="H18096" s="675">
        <v>57950</v>
      </c>
      <c r="I18096" s="675">
        <v>61650</v>
      </c>
      <c r="J18096" s="675">
        <v>65400</v>
      </c>
      <c r="K18096" s="675" t="s">
        <v>1459</v>
      </c>
      <c r="L18096" s="675">
        <v>139</v>
      </c>
      <c r="M18096" s="675">
        <v>80</v>
      </c>
      <c r="N18096" s="675" t="s">
        <v>678</v>
      </c>
    </row>
    <row r="18097" spans="1:14" x14ac:dyDescent="0.25">
      <c r="A18097" s="675" t="s">
        <v>22516</v>
      </c>
      <c r="B18097" s="675">
        <v>33250</v>
      </c>
      <c r="C18097" s="675">
        <v>38000</v>
      </c>
      <c r="D18097" s="675">
        <v>42750</v>
      </c>
      <c r="E18097" s="675">
        <v>47450</v>
      </c>
      <c r="F18097" s="675">
        <v>51250</v>
      </c>
      <c r="G18097" s="675">
        <v>55050</v>
      </c>
      <c r="H18097" s="675">
        <v>58850</v>
      </c>
      <c r="I18097" s="675">
        <v>62650</v>
      </c>
      <c r="J18097" s="675">
        <v>66450</v>
      </c>
      <c r="K18097" s="675" t="s">
        <v>1459</v>
      </c>
      <c r="L18097" s="675">
        <v>141</v>
      </c>
      <c r="M18097" s="675">
        <v>80</v>
      </c>
      <c r="N18097" s="675" t="s">
        <v>1770</v>
      </c>
    </row>
    <row r="18098" spans="1:14" x14ac:dyDescent="0.25">
      <c r="A18098" s="675" t="s">
        <v>22517</v>
      </c>
      <c r="B18098" s="675">
        <v>31600</v>
      </c>
      <c r="C18098" s="675">
        <v>36100</v>
      </c>
      <c r="D18098" s="675">
        <v>40600</v>
      </c>
      <c r="E18098" s="675">
        <v>45100</v>
      </c>
      <c r="F18098" s="675">
        <v>48750</v>
      </c>
      <c r="G18098" s="675">
        <v>52350</v>
      </c>
      <c r="H18098" s="675">
        <v>55950</v>
      </c>
      <c r="I18098" s="675">
        <v>59550</v>
      </c>
      <c r="J18098" s="675">
        <v>63150</v>
      </c>
      <c r="K18098" s="675" t="s">
        <v>1459</v>
      </c>
      <c r="L18098" s="675">
        <v>143</v>
      </c>
      <c r="M18098" s="675">
        <v>80</v>
      </c>
      <c r="N18098" s="675" t="s">
        <v>1504</v>
      </c>
    </row>
    <row r="18099" spans="1:14" x14ac:dyDescent="0.25">
      <c r="A18099" s="675" t="s">
        <v>22518</v>
      </c>
      <c r="B18099" s="675">
        <v>37200</v>
      </c>
      <c r="C18099" s="675">
        <v>42500</v>
      </c>
      <c r="D18099" s="675">
        <v>47800</v>
      </c>
      <c r="E18099" s="675">
        <v>53100</v>
      </c>
      <c r="F18099" s="675">
        <v>57350</v>
      </c>
      <c r="G18099" s="675">
        <v>61600</v>
      </c>
      <c r="H18099" s="675">
        <v>65850</v>
      </c>
      <c r="I18099" s="675">
        <v>70100</v>
      </c>
      <c r="J18099" s="675">
        <v>74350</v>
      </c>
      <c r="K18099" s="675" t="s">
        <v>1459</v>
      </c>
      <c r="L18099" s="675">
        <v>145</v>
      </c>
      <c r="M18099" s="675">
        <v>80</v>
      </c>
      <c r="N18099" s="675" t="s">
        <v>1505</v>
      </c>
    </row>
    <row r="18100" spans="1:14" x14ac:dyDescent="0.25">
      <c r="A18100" s="675" t="s">
        <v>22519</v>
      </c>
      <c r="B18100" s="675">
        <v>47250</v>
      </c>
      <c r="C18100" s="675">
        <v>54000</v>
      </c>
      <c r="D18100" s="675">
        <v>60750</v>
      </c>
      <c r="E18100" s="675">
        <v>67450</v>
      </c>
      <c r="F18100" s="675">
        <v>72850</v>
      </c>
      <c r="G18100" s="675">
        <v>78250</v>
      </c>
      <c r="H18100" s="675">
        <v>83650</v>
      </c>
      <c r="I18100" s="675">
        <v>89050</v>
      </c>
      <c r="J18100" s="675">
        <v>94450</v>
      </c>
      <c r="K18100" s="675" t="s">
        <v>1459</v>
      </c>
      <c r="L18100" s="675">
        <v>147</v>
      </c>
      <c r="M18100" s="675">
        <v>80</v>
      </c>
      <c r="N18100" s="675" t="s">
        <v>1013</v>
      </c>
    </row>
    <row r="18101" spans="1:14" x14ac:dyDescent="0.25">
      <c r="A18101" s="675" t="s">
        <v>22520</v>
      </c>
      <c r="B18101" s="675">
        <v>47250</v>
      </c>
      <c r="C18101" s="675">
        <v>54000</v>
      </c>
      <c r="D18101" s="675">
        <v>60750</v>
      </c>
      <c r="E18101" s="675">
        <v>67450</v>
      </c>
      <c r="F18101" s="675">
        <v>72850</v>
      </c>
      <c r="G18101" s="675">
        <v>78250</v>
      </c>
      <c r="H18101" s="675">
        <v>83650</v>
      </c>
      <c r="I18101" s="675">
        <v>89050</v>
      </c>
      <c r="J18101" s="675">
        <v>94450</v>
      </c>
      <c r="K18101" s="675" t="s">
        <v>1459</v>
      </c>
      <c r="L18101" s="675">
        <v>149</v>
      </c>
      <c r="M18101" s="675">
        <v>80</v>
      </c>
      <c r="N18101" s="675" t="s">
        <v>1995</v>
      </c>
    </row>
    <row r="18102" spans="1:14" x14ac:dyDescent="0.25">
      <c r="A18102" s="675" t="s">
        <v>22521</v>
      </c>
      <c r="B18102" s="675">
        <v>31600</v>
      </c>
      <c r="C18102" s="675">
        <v>36100</v>
      </c>
      <c r="D18102" s="675">
        <v>40600</v>
      </c>
      <c r="E18102" s="675">
        <v>45100</v>
      </c>
      <c r="F18102" s="675">
        <v>48750</v>
      </c>
      <c r="G18102" s="675">
        <v>52350</v>
      </c>
      <c r="H18102" s="675">
        <v>55950</v>
      </c>
      <c r="I18102" s="675">
        <v>59550</v>
      </c>
      <c r="J18102" s="675">
        <v>63150</v>
      </c>
      <c r="K18102" s="675" t="s">
        <v>1459</v>
      </c>
      <c r="L18102" s="675">
        <v>151</v>
      </c>
      <c r="M18102" s="675">
        <v>80</v>
      </c>
      <c r="N18102" s="675" t="s">
        <v>684</v>
      </c>
    </row>
    <row r="18103" spans="1:14" x14ac:dyDescent="0.25">
      <c r="A18103" s="675" t="s">
        <v>22522</v>
      </c>
      <c r="B18103" s="675">
        <v>39950</v>
      </c>
      <c r="C18103" s="675">
        <v>45650</v>
      </c>
      <c r="D18103" s="675">
        <v>51350</v>
      </c>
      <c r="E18103" s="675">
        <v>57050</v>
      </c>
      <c r="F18103" s="675">
        <v>61650</v>
      </c>
      <c r="G18103" s="675">
        <v>66200</v>
      </c>
      <c r="H18103" s="675">
        <v>70750</v>
      </c>
      <c r="I18103" s="675">
        <v>75350</v>
      </c>
      <c r="J18103" s="675">
        <v>79900</v>
      </c>
      <c r="K18103" s="675" t="s">
        <v>1459</v>
      </c>
      <c r="L18103" s="675">
        <v>153</v>
      </c>
      <c r="M18103" s="675">
        <v>80</v>
      </c>
      <c r="N18103" s="675" t="s">
        <v>1506</v>
      </c>
    </row>
    <row r="18104" spans="1:14" x14ac:dyDescent="0.25">
      <c r="A18104" s="675" t="s">
        <v>22523</v>
      </c>
      <c r="B18104" s="675">
        <v>31600</v>
      </c>
      <c r="C18104" s="675">
        <v>36100</v>
      </c>
      <c r="D18104" s="675">
        <v>40600</v>
      </c>
      <c r="E18104" s="675">
        <v>45100</v>
      </c>
      <c r="F18104" s="675">
        <v>48750</v>
      </c>
      <c r="G18104" s="675">
        <v>52350</v>
      </c>
      <c r="H18104" s="675">
        <v>55950</v>
      </c>
      <c r="I18104" s="675">
        <v>59550</v>
      </c>
      <c r="J18104" s="675">
        <v>63150</v>
      </c>
      <c r="K18104" s="675" t="s">
        <v>1459</v>
      </c>
      <c r="L18104" s="675">
        <v>155</v>
      </c>
      <c r="M18104" s="675">
        <v>80</v>
      </c>
      <c r="N18104" s="675" t="s">
        <v>687</v>
      </c>
    </row>
    <row r="18105" spans="1:14" x14ac:dyDescent="0.25">
      <c r="A18105" s="675" t="s">
        <v>22524</v>
      </c>
      <c r="B18105" s="675">
        <v>38500</v>
      </c>
      <c r="C18105" s="675">
        <v>44000</v>
      </c>
      <c r="D18105" s="675">
        <v>49500</v>
      </c>
      <c r="E18105" s="675">
        <v>54950</v>
      </c>
      <c r="F18105" s="675">
        <v>59350</v>
      </c>
      <c r="G18105" s="675">
        <v>63750</v>
      </c>
      <c r="H18105" s="675">
        <v>68150</v>
      </c>
      <c r="I18105" s="675">
        <v>72550</v>
      </c>
      <c r="J18105" s="675">
        <v>76950</v>
      </c>
      <c r="K18105" s="675" t="s">
        <v>1459</v>
      </c>
      <c r="L18105" s="675">
        <v>157</v>
      </c>
      <c r="M18105" s="675">
        <v>80</v>
      </c>
      <c r="N18105" s="675" t="s">
        <v>629</v>
      </c>
    </row>
    <row r="18106" spans="1:14" x14ac:dyDescent="0.25">
      <c r="A18106" s="675" t="s">
        <v>22525</v>
      </c>
      <c r="B18106" s="675">
        <v>32950</v>
      </c>
      <c r="C18106" s="675">
        <v>37650</v>
      </c>
      <c r="D18106" s="675">
        <v>42350</v>
      </c>
      <c r="E18106" s="675">
        <v>47050</v>
      </c>
      <c r="F18106" s="675">
        <v>50850</v>
      </c>
      <c r="G18106" s="675">
        <v>54600</v>
      </c>
      <c r="H18106" s="675">
        <v>58350</v>
      </c>
      <c r="I18106" s="675">
        <v>62150</v>
      </c>
      <c r="J18106" s="675">
        <v>65900</v>
      </c>
      <c r="K18106" s="675" t="s">
        <v>1459</v>
      </c>
      <c r="L18106" s="675">
        <v>159</v>
      </c>
      <c r="M18106" s="675">
        <v>80</v>
      </c>
      <c r="N18106" s="675" t="s">
        <v>520</v>
      </c>
    </row>
    <row r="18107" spans="1:14" x14ac:dyDescent="0.25">
      <c r="A18107" s="675" t="s">
        <v>22526</v>
      </c>
      <c r="B18107" s="675">
        <v>32400</v>
      </c>
      <c r="C18107" s="675">
        <v>37000</v>
      </c>
      <c r="D18107" s="675">
        <v>41650</v>
      </c>
      <c r="E18107" s="675">
        <v>46250</v>
      </c>
      <c r="F18107" s="675">
        <v>49950</v>
      </c>
      <c r="G18107" s="675">
        <v>53650</v>
      </c>
      <c r="H18107" s="675">
        <v>57350</v>
      </c>
      <c r="I18107" s="675">
        <v>61050</v>
      </c>
      <c r="J18107" s="675">
        <v>64750</v>
      </c>
      <c r="K18107" s="675" t="s">
        <v>1459</v>
      </c>
      <c r="L18107" s="675">
        <v>161</v>
      </c>
      <c r="M18107" s="675">
        <v>80</v>
      </c>
      <c r="N18107" s="675" t="s">
        <v>887</v>
      </c>
    </row>
    <row r="18108" spans="1:14" x14ac:dyDescent="0.25">
      <c r="A18108" s="675" t="s">
        <v>22527</v>
      </c>
      <c r="B18108" s="675">
        <v>33400</v>
      </c>
      <c r="C18108" s="675">
        <v>38200</v>
      </c>
      <c r="D18108" s="675">
        <v>42950</v>
      </c>
      <c r="E18108" s="675">
        <v>47700</v>
      </c>
      <c r="F18108" s="675">
        <v>51550</v>
      </c>
      <c r="G18108" s="675">
        <v>55350</v>
      </c>
      <c r="H18108" s="675">
        <v>59150</v>
      </c>
      <c r="I18108" s="675">
        <v>63000</v>
      </c>
      <c r="J18108" s="675">
        <v>66800</v>
      </c>
      <c r="K18108" s="675" t="s">
        <v>1459</v>
      </c>
      <c r="L18108" s="675">
        <v>163</v>
      </c>
      <c r="M18108" s="675">
        <v>80</v>
      </c>
      <c r="N18108" s="675" t="s">
        <v>455</v>
      </c>
    </row>
    <row r="18109" spans="1:14" x14ac:dyDescent="0.25">
      <c r="A18109" s="675" t="s">
        <v>22528</v>
      </c>
      <c r="B18109" s="675">
        <v>47250</v>
      </c>
      <c r="C18109" s="675">
        <v>54000</v>
      </c>
      <c r="D18109" s="675">
        <v>60750</v>
      </c>
      <c r="E18109" s="675">
        <v>67450</v>
      </c>
      <c r="F18109" s="675">
        <v>72850</v>
      </c>
      <c r="G18109" s="675">
        <v>78250</v>
      </c>
      <c r="H18109" s="675">
        <v>83650</v>
      </c>
      <c r="I18109" s="675">
        <v>89050</v>
      </c>
      <c r="J18109" s="675">
        <v>94450</v>
      </c>
      <c r="K18109" s="675" t="s">
        <v>1459</v>
      </c>
      <c r="L18109" s="675">
        <v>165</v>
      </c>
      <c r="M18109" s="675">
        <v>80</v>
      </c>
      <c r="N18109" s="675" t="s">
        <v>524</v>
      </c>
    </row>
    <row r="18110" spans="1:14" x14ac:dyDescent="0.25">
      <c r="A18110" s="675" t="s">
        <v>22529</v>
      </c>
      <c r="B18110" s="675">
        <v>38500</v>
      </c>
      <c r="C18110" s="675">
        <v>44000</v>
      </c>
      <c r="D18110" s="675">
        <v>49500</v>
      </c>
      <c r="E18110" s="675">
        <v>54950</v>
      </c>
      <c r="F18110" s="675">
        <v>59350</v>
      </c>
      <c r="G18110" s="675">
        <v>63750</v>
      </c>
      <c r="H18110" s="675">
        <v>68150</v>
      </c>
      <c r="I18110" s="675">
        <v>72550</v>
      </c>
      <c r="J18110" s="675">
        <v>76950</v>
      </c>
      <c r="K18110" s="675" t="s">
        <v>1459</v>
      </c>
      <c r="L18110" s="675">
        <v>167</v>
      </c>
      <c r="M18110" s="675">
        <v>80</v>
      </c>
      <c r="N18110" s="675" t="s">
        <v>458</v>
      </c>
    </row>
    <row r="18111" spans="1:14" x14ac:dyDescent="0.25">
      <c r="A18111" s="675" t="s">
        <v>22530</v>
      </c>
      <c r="B18111" s="675">
        <v>47250</v>
      </c>
      <c r="C18111" s="675">
        <v>54000</v>
      </c>
      <c r="D18111" s="675">
        <v>60750</v>
      </c>
      <c r="E18111" s="675">
        <v>67450</v>
      </c>
      <c r="F18111" s="675">
        <v>72850</v>
      </c>
      <c r="G18111" s="675">
        <v>78250</v>
      </c>
      <c r="H18111" s="675">
        <v>83650</v>
      </c>
      <c r="I18111" s="675">
        <v>89050</v>
      </c>
      <c r="J18111" s="675">
        <v>94450</v>
      </c>
      <c r="K18111" s="675" t="s">
        <v>1459</v>
      </c>
      <c r="L18111" s="675">
        <v>169</v>
      </c>
      <c r="M18111" s="675">
        <v>80</v>
      </c>
      <c r="N18111" s="675" t="s">
        <v>1507</v>
      </c>
    </row>
    <row r="18112" spans="1:14" x14ac:dyDescent="0.25">
      <c r="A18112" s="675" t="s">
        <v>22531</v>
      </c>
      <c r="B18112" s="675">
        <v>33800</v>
      </c>
      <c r="C18112" s="675">
        <v>38600</v>
      </c>
      <c r="D18112" s="675">
        <v>43450</v>
      </c>
      <c r="E18112" s="675">
        <v>48250</v>
      </c>
      <c r="F18112" s="675">
        <v>52150</v>
      </c>
      <c r="G18112" s="675">
        <v>56000</v>
      </c>
      <c r="H18112" s="675">
        <v>59850</v>
      </c>
      <c r="I18112" s="675">
        <v>63700</v>
      </c>
      <c r="J18112" s="675">
        <v>67550</v>
      </c>
      <c r="K18112" s="675" t="s">
        <v>1459</v>
      </c>
      <c r="L18112" s="675">
        <v>171</v>
      </c>
      <c r="M18112" s="675">
        <v>80</v>
      </c>
      <c r="N18112" s="675" t="s">
        <v>1508</v>
      </c>
    </row>
    <row r="18113" spans="1:14" x14ac:dyDescent="0.25">
      <c r="A18113" s="675" t="s">
        <v>22532</v>
      </c>
      <c r="B18113" s="675">
        <v>40900</v>
      </c>
      <c r="C18113" s="675">
        <v>46750</v>
      </c>
      <c r="D18113" s="675">
        <v>52600</v>
      </c>
      <c r="E18113" s="675">
        <v>58400</v>
      </c>
      <c r="F18113" s="675">
        <v>63100</v>
      </c>
      <c r="G18113" s="675">
        <v>67750</v>
      </c>
      <c r="H18113" s="675">
        <v>72450</v>
      </c>
      <c r="I18113" s="675">
        <v>77100</v>
      </c>
      <c r="J18113" s="675">
        <v>81800</v>
      </c>
      <c r="K18113" s="675" t="s">
        <v>1459</v>
      </c>
      <c r="L18113" s="675">
        <v>173</v>
      </c>
      <c r="M18113" s="675">
        <v>80</v>
      </c>
      <c r="N18113" s="675" t="s">
        <v>690</v>
      </c>
    </row>
    <row r="18114" spans="1:14" x14ac:dyDescent="0.25">
      <c r="A18114" s="675" t="s">
        <v>22533</v>
      </c>
      <c r="B18114" s="675">
        <v>31600</v>
      </c>
      <c r="C18114" s="675">
        <v>36100</v>
      </c>
      <c r="D18114" s="675">
        <v>40600</v>
      </c>
      <c r="E18114" s="675">
        <v>45100</v>
      </c>
      <c r="F18114" s="675">
        <v>48750</v>
      </c>
      <c r="G18114" s="675">
        <v>52350</v>
      </c>
      <c r="H18114" s="675">
        <v>55950</v>
      </c>
      <c r="I18114" s="675">
        <v>59550</v>
      </c>
      <c r="J18114" s="675">
        <v>63150</v>
      </c>
      <c r="K18114" s="675" t="s">
        <v>1459</v>
      </c>
      <c r="L18114" s="675">
        <v>175</v>
      </c>
      <c r="M18114" s="675">
        <v>80</v>
      </c>
      <c r="N18114" s="675" t="s">
        <v>691</v>
      </c>
    </row>
    <row r="18115" spans="1:14" x14ac:dyDescent="0.25">
      <c r="A18115" s="675" t="s">
        <v>22534</v>
      </c>
      <c r="B18115" s="675">
        <v>31600</v>
      </c>
      <c r="C18115" s="675">
        <v>36100</v>
      </c>
      <c r="D18115" s="675">
        <v>40600</v>
      </c>
      <c r="E18115" s="675">
        <v>45100</v>
      </c>
      <c r="F18115" s="675">
        <v>48750</v>
      </c>
      <c r="G18115" s="675">
        <v>52350</v>
      </c>
      <c r="H18115" s="675">
        <v>55950</v>
      </c>
      <c r="I18115" s="675">
        <v>59550</v>
      </c>
      <c r="J18115" s="675">
        <v>63150</v>
      </c>
      <c r="K18115" s="675" t="s">
        <v>1459</v>
      </c>
      <c r="L18115" s="675">
        <v>177</v>
      </c>
      <c r="M18115" s="675">
        <v>80</v>
      </c>
      <c r="N18115" s="675" t="s">
        <v>903</v>
      </c>
    </row>
    <row r="18116" spans="1:14" x14ac:dyDescent="0.25">
      <c r="A18116" s="675" t="s">
        <v>22535</v>
      </c>
      <c r="B18116" s="675">
        <v>33800</v>
      </c>
      <c r="C18116" s="675">
        <v>38600</v>
      </c>
      <c r="D18116" s="675">
        <v>43450</v>
      </c>
      <c r="E18116" s="675">
        <v>48250</v>
      </c>
      <c r="F18116" s="675">
        <v>52150</v>
      </c>
      <c r="G18116" s="675">
        <v>56000</v>
      </c>
      <c r="H18116" s="675">
        <v>59850</v>
      </c>
      <c r="I18116" s="675">
        <v>63700</v>
      </c>
      <c r="J18116" s="675">
        <v>67550</v>
      </c>
      <c r="K18116" s="675" t="s">
        <v>1459</v>
      </c>
      <c r="L18116" s="675">
        <v>179</v>
      </c>
      <c r="M18116" s="675">
        <v>80</v>
      </c>
      <c r="N18116" s="675" t="s">
        <v>635</v>
      </c>
    </row>
    <row r="18117" spans="1:14" x14ac:dyDescent="0.25">
      <c r="A18117" s="675" t="s">
        <v>22536</v>
      </c>
      <c r="B18117" s="675">
        <v>31600</v>
      </c>
      <c r="C18117" s="675">
        <v>36100</v>
      </c>
      <c r="D18117" s="675">
        <v>40600</v>
      </c>
      <c r="E18117" s="675">
        <v>45100</v>
      </c>
      <c r="F18117" s="675">
        <v>48750</v>
      </c>
      <c r="G18117" s="675">
        <v>52350</v>
      </c>
      <c r="H18117" s="675">
        <v>55950</v>
      </c>
      <c r="I18117" s="675">
        <v>59550</v>
      </c>
      <c r="J18117" s="675">
        <v>63150</v>
      </c>
      <c r="K18117" s="675" t="s">
        <v>1459</v>
      </c>
      <c r="L18117" s="675">
        <v>181</v>
      </c>
      <c r="M18117" s="675">
        <v>80</v>
      </c>
      <c r="N18117" s="675" t="s">
        <v>904</v>
      </c>
    </row>
    <row r="18118" spans="1:14" x14ac:dyDescent="0.25">
      <c r="A18118" s="675" t="s">
        <v>22537</v>
      </c>
      <c r="B18118" s="675">
        <v>31600</v>
      </c>
      <c r="C18118" s="675">
        <v>36100</v>
      </c>
      <c r="D18118" s="675">
        <v>40600</v>
      </c>
      <c r="E18118" s="675">
        <v>45100</v>
      </c>
      <c r="F18118" s="675">
        <v>48750</v>
      </c>
      <c r="G18118" s="675">
        <v>52350</v>
      </c>
      <c r="H18118" s="675">
        <v>55950</v>
      </c>
      <c r="I18118" s="675">
        <v>59550</v>
      </c>
      <c r="J18118" s="675">
        <v>63150</v>
      </c>
      <c r="K18118" s="675" t="s">
        <v>1459</v>
      </c>
      <c r="L18118" s="675">
        <v>183</v>
      </c>
      <c r="M18118" s="675">
        <v>80</v>
      </c>
      <c r="N18118" s="675" t="s">
        <v>1509</v>
      </c>
    </row>
    <row r="18119" spans="1:14" x14ac:dyDescent="0.25">
      <c r="A18119" s="675" t="s">
        <v>22538</v>
      </c>
      <c r="B18119" s="675">
        <v>31600</v>
      </c>
      <c r="C18119" s="675">
        <v>36100</v>
      </c>
      <c r="D18119" s="675">
        <v>40600</v>
      </c>
      <c r="E18119" s="675">
        <v>45100</v>
      </c>
      <c r="F18119" s="675">
        <v>48750</v>
      </c>
      <c r="G18119" s="675">
        <v>52350</v>
      </c>
      <c r="H18119" s="675">
        <v>55950</v>
      </c>
      <c r="I18119" s="675">
        <v>59550</v>
      </c>
      <c r="J18119" s="675">
        <v>63150</v>
      </c>
      <c r="K18119" s="675" t="s">
        <v>1459</v>
      </c>
      <c r="L18119" s="675">
        <v>185</v>
      </c>
      <c r="M18119" s="675">
        <v>80</v>
      </c>
      <c r="N18119" s="675" t="s">
        <v>692</v>
      </c>
    </row>
    <row r="18120" spans="1:14" x14ac:dyDescent="0.25">
      <c r="A18120" s="675" t="s">
        <v>22539</v>
      </c>
      <c r="B18120" s="675">
        <v>47250</v>
      </c>
      <c r="C18120" s="675">
        <v>54000</v>
      </c>
      <c r="D18120" s="675">
        <v>60750</v>
      </c>
      <c r="E18120" s="675">
        <v>67450</v>
      </c>
      <c r="F18120" s="675">
        <v>72850</v>
      </c>
      <c r="G18120" s="675">
        <v>78250</v>
      </c>
      <c r="H18120" s="675">
        <v>83650</v>
      </c>
      <c r="I18120" s="675">
        <v>89050</v>
      </c>
      <c r="J18120" s="675">
        <v>94450</v>
      </c>
      <c r="K18120" s="675" t="s">
        <v>1459</v>
      </c>
      <c r="L18120" s="675">
        <v>187</v>
      </c>
      <c r="M18120" s="675">
        <v>80</v>
      </c>
      <c r="N18120" s="675" t="s">
        <v>425</v>
      </c>
    </row>
    <row r="18121" spans="1:14" x14ac:dyDescent="0.25">
      <c r="A18121" s="675" t="s">
        <v>22540</v>
      </c>
      <c r="B18121" s="675">
        <v>47250</v>
      </c>
      <c r="C18121" s="675">
        <v>54000</v>
      </c>
      <c r="D18121" s="675">
        <v>60750</v>
      </c>
      <c r="E18121" s="675">
        <v>67450</v>
      </c>
      <c r="F18121" s="675">
        <v>72850</v>
      </c>
      <c r="G18121" s="675">
        <v>78250</v>
      </c>
      <c r="H18121" s="675">
        <v>83650</v>
      </c>
      <c r="I18121" s="675">
        <v>89050</v>
      </c>
      <c r="J18121" s="675">
        <v>94450</v>
      </c>
      <c r="K18121" s="675" t="s">
        <v>1459</v>
      </c>
      <c r="L18121" s="675">
        <v>189</v>
      </c>
      <c r="M18121" s="675">
        <v>80</v>
      </c>
      <c r="N18121" s="675" t="s">
        <v>529</v>
      </c>
    </row>
    <row r="18122" spans="1:14" x14ac:dyDescent="0.25">
      <c r="A18122" s="675" t="s">
        <v>22541</v>
      </c>
      <c r="B18122" s="675">
        <v>34100</v>
      </c>
      <c r="C18122" s="675">
        <v>39000</v>
      </c>
      <c r="D18122" s="675">
        <v>43850</v>
      </c>
      <c r="E18122" s="675">
        <v>48700</v>
      </c>
      <c r="F18122" s="675">
        <v>52600</v>
      </c>
      <c r="G18122" s="675">
        <v>56500</v>
      </c>
      <c r="H18122" s="675">
        <v>60400</v>
      </c>
      <c r="I18122" s="675">
        <v>64300</v>
      </c>
      <c r="J18122" s="675">
        <v>68200</v>
      </c>
      <c r="K18122" s="675" t="s">
        <v>1460</v>
      </c>
      <c r="L18122" s="675">
        <v>1</v>
      </c>
      <c r="M18122" s="675">
        <v>80</v>
      </c>
      <c r="N18122" s="675" t="s">
        <v>465</v>
      </c>
    </row>
    <row r="18123" spans="1:14" x14ac:dyDescent="0.25">
      <c r="A18123" s="675" t="s">
        <v>22542</v>
      </c>
      <c r="B18123" s="675">
        <v>49500</v>
      </c>
      <c r="C18123" s="675">
        <v>56600</v>
      </c>
      <c r="D18123" s="675">
        <v>63650</v>
      </c>
      <c r="E18123" s="675">
        <v>70700</v>
      </c>
      <c r="F18123" s="675">
        <v>76400</v>
      </c>
      <c r="G18123" s="675">
        <v>82050</v>
      </c>
      <c r="H18123" s="675">
        <v>87700</v>
      </c>
      <c r="I18123" s="675">
        <v>93350</v>
      </c>
      <c r="J18123" s="675">
        <v>99000</v>
      </c>
      <c r="K18123" s="675" t="s">
        <v>1460</v>
      </c>
      <c r="L18123" s="675">
        <v>3</v>
      </c>
      <c r="M18123" s="675">
        <v>80</v>
      </c>
      <c r="N18123" s="675" t="s">
        <v>1510</v>
      </c>
    </row>
    <row r="18124" spans="1:14" x14ac:dyDescent="0.25">
      <c r="A18124" s="675" t="s">
        <v>22543</v>
      </c>
      <c r="B18124" s="675">
        <v>34100</v>
      </c>
      <c r="C18124" s="675">
        <v>39000</v>
      </c>
      <c r="D18124" s="675">
        <v>43850</v>
      </c>
      <c r="E18124" s="675">
        <v>48700</v>
      </c>
      <c r="F18124" s="675">
        <v>52600</v>
      </c>
      <c r="G18124" s="675">
        <v>56500</v>
      </c>
      <c r="H18124" s="675">
        <v>60400</v>
      </c>
      <c r="I18124" s="675">
        <v>64300</v>
      </c>
      <c r="J18124" s="675">
        <v>68200</v>
      </c>
      <c r="K18124" s="675" t="s">
        <v>1460</v>
      </c>
      <c r="L18124" s="675">
        <v>5</v>
      </c>
      <c r="M18124" s="675">
        <v>80</v>
      </c>
      <c r="N18124" s="675" t="s">
        <v>1511</v>
      </c>
    </row>
    <row r="18125" spans="1:14" x14ac:dyDescent="0.25">
      <c r="A18125" s="675" t="s">
        <v>22544</v>
      </c>
      <c r="B18125" s="675">
        <v>34550</v>
      </c>
      <c r="C18125" s="675">
        <v>39500</v>
      </c>
      <c r="D18125" s="675">
        <v>44450</v>
      </c>
      <c r="E18125" s="675">
        <v>49350</v>
      </c>
      <c r="F18125" s="675">
        <v>53300</v>
      </c>
      <c r="G18125" s="675">
        <v>57250</v>
      </c>
      <c r="H18125" s="675">
        <v>61200</v>
      </c>
      <c r="I18125" s="675">
        <v>65150</v>
      </c>
      <c r="J18125" s="675">
        <v>69100</v>
      </c>
      <c r="K18125" s="675" t="s">
        <v>1460</v>
      </c>
      <c r="L18125" s="675">
        <v>7</v>
      </c>
      <c r="M18125" s="675">
        <v>80</v>
      </c>
      <c r="N18125" s="675" t="s">
        <v>1512</v>
      </c>
    </row>
    <row r="18126" spans="1:14" x14ac:dyDescent="0.25">
      <c r="A18126" s="675" t="s">
        <v>22545</v>
      </c>
      <c r="B18126" s="675">
        <v>37950</v>
      </c>
      <c r="C18126" s="675">
        <v>43350</v>
      </c>
      <c r="D18126" s="675">
        <v>48750</v>
      </c>
      <c r="E18126" s="675">
        <v>54150</v>
      </c>
      <c r="F18126" s="675">
        <v>58500</v>
      </c>
      <c r="G18126" s="675">
        <v>62850</v>
      </c>
      <c r="H18126" s="675">
        <v>67150</v>
      </c>
      <c r="I18126" s="675">
        <v>71500</v>
      </c>
      <c r="J18126" s="675">
        <v>75850</v>
      </c>
      <c r="K18126" s="675" t="s">
        <v>1460</v>
      </c>
      <c r="L18126" s="675">
        <v>9</v>
      </c>
      <c r="M18126" s="675">
        <v>80</v>
      </c>
      <c r="N18126" s="675" t="s">
        <v>1513</v>
      </c>
    </row>
    <row r="18127" spans="1:14" x14ac:dyDescent="0.25">
      <c r="A18127" s="675" t="s">
        <v>22546</v>
      </c>
      <c r="B18127" s="675">
        <v>40050</v>
      </c>
      <c r="C18127" s="675">
        <v>45800</v>
      </c>
      <c r="D18127" s="675">
        <v>51500</v>
      </c>
      <c r="E18127" s="675">
        <v>57200</v>
      </c>
      <c r="F18127" s="675">
        <v>61800</v>
      </c>
      <c r="G18127" s="675">
        <v>66400</v>
      </c>
      <c r="H18127" s="675">
        <v>70950</v>
      </c>
      <c r="I18127" s="675">
        <v>75550</v>
      </c>
      <c r="J18127" s="675">
        <v>80100</v>
      </c>
      <c r="K18127" s="675" t="s">
        <v>1460</v>
      </c>
      <c r="L18127" s="675">
        <v>11</v>
      </c>
      <c r="M18127" s="675">
        <v>80</v>
      </c>
      <c r="N18127" s="675" t="s">
        <v>87</v>
      </c>
    </row>
    <row r="18128" spans="1:14" x14ac:dyDescent="0.25">
      <c r="A18128" s="675" t="s">
        <v>22547</v>
      </c>
      <c r="B18128" s="675">
        <v>35300</v>
      </c>
      <c r="C18128" s="675">
        <v>40350</v>
      </c>
      <c r="D18128" s="675">
        <v>45400</v>
      </c>
      <c r="E18128" s="675">
        <v>50400</v>
      </c>
      <c r="F18128" s="675">
        <v>54450</v>
      </c>
      <c r="G18128" s="675">
        <v>58500</v>
      </c>
      <c r="H18128" s="675">
        <v>62500</v>
      </c>
      <c r="I18128" s="675">
        <v>66550</v>
      </c>
      <c r="J18128" s="675">
        <v>70600</v>
      </c>
      <c r="K18128" s="675" t="s">
        <v>1460</v>
      </c>
      <c r="L18128" s="675">
        <v>13</v>
      </c>
      <c r="M18128" s="675">
        <v>80</v>
      </c>
      <c r="N18128" s="675" t="s">
        <v>1514</v>
      </c>
    </row>
    <row r="18129" spans="1:14" x14ac:dyDescent="0.25">
      <c r="A18129" s="675" t="s">
        <v>22548</v>
      </c>
      <c r="B18129" s="675">
        <v>46350</v>
      </c>
      <c r="C18129" s="675">
        <v>52950</v>
      </c>
      <c r="D18129" s="675">
        <v>59550</v>
      </c>
      <c r="E18129" s="675">
        <v>66150</v>
      </c>
      <c r="F18129" s="675">
        <v>71450</v>
      </c>
      <c r="G18129" s="675">
        <v>76750</v>
      </c>
      <c r="H18129" s="675">
        <v>82050</v>
      </c>
      <c r="I18129" s="675">
        <v>87350</v>
      </c>
      <c r="J18129" s="675">
        <v>92650</v>
      </c>
      <c r="K18129" s="675" t="s">
        <v>1460</v>
      </c>
      <c r="L18129" s="675">
        <v>15</v>
      </c>
      <c r="M18129" s="675">
        <v>80</v>
      </c>
      <c r="N18129" s="675" t="s">
        <v>1515</v>
      </c>
    </row>
    <row r="18130" spans="1:14" x14ac:dyDescent="0.25">
      <c r="A18130" s="675" t="s">
        <v>22549</v>
      </c>
      <c r="B18130" s="675">
        <v>34100</v>
      </c>
      <c r="C18130" s="675">
        <v>39000</v>
      </c>
      <c r="D18130" s="675">
        <v>43850</v>
      </c>
      <c r="E18130" s="675">
        <v>48700</v>
      </c>
      <c r="F18130" s="675">
        <v>52600</v>
      </c>
      <c r="G18130" s="675">
        <v>56500</v>
      </c>
      <c r="H18130" s="675">
        <v>60400</v>
      </c>
      <c r="I18130" s="675">
        <v>64300</v>
      </c>
      <c r="J18130" s="675">
        <v>68200</v>
      </c>
      <c r="K18130" s="675" t="s">
        <v>1460</v>
      </c>
      <c r="L18130" s="675">
        <v>17</v>
      </c>
      <c r="M18130" s="675">
        <v>80</v>
      </c>
      <c r="N18130" s="675" t="s">
        <v>1516</v>
      </c>
    </row>
    <row r="18131" spans="1:14" x14ac:dyDescent="0.25">
      <c r="A18131" s="675" t="s">
        <v>22550</v>
      </c>
      <c r="B18131" s="675">
        <v>41550</v>
      </c>
      <c r="C18131" s="675">
        <v>47450</v>
      </c>
      <c r="D18131" s="675">
        <v>53400</v>
      </c>
      <c r="E18131" s="675">
        <v>59300</v>
      </c>
      <c r="F18131" s="675">
        <v>64050</v>
      </c>
      <c r="G18131" s="675">
        <v>68800</v>
      </c>
      <c r="H18131" s="675">
        <v>73550</v>
      </c>
      <c r="I18131" s="675">
        <v>78300</v>
      </c>
      <c r="J18131" s="675">
        <v>83050</v>
      </c>
      <c r="K18131" s="675" t="s">
        <v>1460</v>
      </c>
      <c r="L18131" s="675">
        <v>19</v>
      </c>
      <c r="M18131" s="675">
        <v>80</v>
      </c>
      <c r="N18131" s="675" t="s">
        <v>1517</v>
      </c>
    </row>
    <row r="18132" spans="1:14" x14ac:dyDescent="0.25">
      <c r="A18132" s="675" t="s">
        <v>22551</v>
      </c>
      <c r="B18132" s="675">
        <v>55400</v>
      </c>
      <c r="C18132" s="675">
        <v>63300</v>
      </c>
      <c r="D18132" s="675">
        <v>71200</v>
      </c>
      <c r="E18132" s="675">
        <v>79100</v>
      </c>
      <c r="F18132" s="675">
        <v>85450</v>
      </c>
      <c r="G18132" s="675">
        <v>91800</v>
      </c>
      <c r="H18132" s="675">
        <v>98100</v>
      </c>
      <c r="I18132" s="675">
        <v>104450</v>
      </c>
      <c r="J18132" s="675">
        <v>110750</v>
      </c>
      <c r="K18132" s="675" t="s">
        <v>1460</v>
      </c>
      <c r="L18132" s="675">
        <v>21</v>
      </c>
      <c r="M18132" s="675">
        <v>80</v>
      </c>
      <c r="N18132" s="675" t="s">
        <v>1518</v>
      </c>
    </row>
    <row r="18133" spans="1:14" x14ac:dyDescent="0.25">
      <c r="A18133" s="675" t="s">
        <v>22552</v>
      </c>
      <c r="B18133" s="675">
        <v>34100</v>
      </c>
      <c r="C18133" s="675">
        <v>39000</v>
      </c>
      <c r="D18133" s="675">
        <v>43850</v>
      </c>
      <c r="E18133" s="675">
        <v>48700</v>
      </c>
      <c r="F18133" s="675">
        <v>52600</v>
      </c>
      <c r="G18133" s="675">
        <v>56500</v>
      </c>
      <c r="H18133" s="675">
        <v>60400</v>
      </c>
      <c r="I18133" s="675">
        <v>64300</v>
      </c>
      <c r="J18133" s="675">
        <v>68200</v>
      </c>
      <c r="K18133" s="675" t="s">
        <v>1460</v>
      </c>
      <c r="L18133" s="675">
        <v>23</v>
      </c>
      <c r="M18133" s="675">
        <v>80</v>
      </c>
      <c r="N18133" s="675" t="s">
        <v>1519</v>
      </c>
    </row>
    <row r="18134" spans="1:14" x14ac:dyDescent="0.25">
      <c r="A18134" s="675" t="s">
        <v>22553</v>
      </c>
      <c r="B18134" s="675">
        <v>34100</v>
      </c>
      <c r="C18134" s="675">
        <v>39000</v>
      </c>
      <c r="D18134" s="675">
        <v>43850</v>
      </c>
      <c r="E18134" s="675">
        <v>48700</v>
      </c>
      <c r="F18134" s="675">
        <v>52600</v>
      </c>
      <c r="G18134" s="675">
        <v>56500</v>
      </c>
      <c r="H18134" s="675">
        <v>60400</v>
      </c>
      <c r="I18134" s="675">
        <v>64300</v>
      </c>
      <c r="J18134" s="675">
        <v>68200</v>
      </c>
      <c r="K18134" s="675" t="s">
        <v>1460</v>
      </c>
      <c r="L18134" s="675">
        <v>25</v>
      </c>
      <c r="M18134" s="675">
        <v>80</v>
      </c>
      <c r="N18134" s="675" t="s">
        <v>1520</v>
      </c>
    </row>
    <row r="18135" spans="1:14" x14ac:dyDescent="0.25">
      <c r="A18135" s="675" t="s">
        <v>22554</v>
      </c>
      <c r="B18135" s="675">
        <v>36250</v>
      </c>
      <c r="C18135" s="675">
        <v>41400</v>
      </c>
      <c r="D18135" s="675">
        <v>46600</v>
      </c>
      <c r="E18135" s="675">
        <v>51750</v>
      </c>
      <c r="F18135" s="675">
        <v>55900</v>
      </c>
      <c r="G18135" s="675">
        <v>60050</v>
      </c>
      <c r="H18135" s="675">
        <v>64200</v>
      </c>
      <c r="I18135" s="675">
        <v>68350</v>
      </c>
      <c r="J18135" s="675">
        <v>72450</v>
      </c>
      <c r="K18135" s="675" t="s">
        <v>1460</v>
      </c>
      <c r="L18135" s="675">
        <v>27</v>
      </c>
      <c r="M18135" s="675">
        <v>80</v>
      </c>
      <c r="N18135" s="675" t="s">
        <v>535</v>
      </c>
    </row>
    <row r="18136" spans="1:14" x14ac:dyDescent="0.25">
      <c r="A18136" s="675" t="s">
        <v>22555</v>
      </c>
      <c r="B18136" s="675">
        <v>41550</v>
      </c>
      <c r="C18136" s="675">
        <v>47450</v>
      </c>
      <c r="D18136" s="675">
        <v>53400</v>
      </c>
      <c r="E18136" s="675">
        <v>59300</v>
      </c>
      <c r="F18136" s="675">
        <v>64050</v>
      </c>
      <c r="G18136" s="675">
        <v>68800</v>
      </c>
      <c r="H18136" s="675">
        <v>73550</v>
      </c>
      <c r="I18136" s="675">
        <v>78300</v>
      </c>
      <c r="J18136" s="675">
        <v>83050</v>
      </c>
      <c r="K18136" s="675" t="s">
        <v>1460</v>
      </c>
      <c r="L18136" s="675">
        <v>29</v>
      </c>
      <c r="M18136" s="675">
        <v>80</v>
      </c>
      <c r="N18136" s="675" t="s">
        <v>1521</v>
      </c>
    </row>
    <row r="18137" spans="1:14" x14ac:dyDescent="0.25">
      <c r="A18137" s="675" t="s">
        <v>22556</v>
      </c>
      <c r="B18137" s="675">
        <v>40600</v>
      </c>
      <c r="C18137" s="675">
        <v>46400</v>
      </c>
      <c r="D18137" s="675">
        <v>52200</v>
      </c>
      <c r="E18137" s="675">
        <v>58000</v>
      </c>
      <c r="F18137" s="675">
        <v>62650</v>
      </c>
      <c r="G18137" s="675">
        <v>67300</v>
      </c>
      <c r="H18137" s="675">
        <v>71950</v>
      </c>
      <c r="I18137" s="675">
        <v>76600</v>
      </c>
      <c r="J18137" s="675">
        <v>81200</v>
      </c>
      <c r="K18137" s="675" t="s">
        <v>1460</v>
      </c>
      <c r="L18137" s="675">
        <v>31</v>
      </c>
      <c r="M18137" s="675">
        <v>80</v>
      </c>
      <c r="N18137" s="675" t="s">
        <v>1522</v>
      </c>
    </row>
    <row r="18138" spans="1:14" x14ac:dyDescent="0.25">
      <c r="A18138" s="675" t="s">
        <v>22557</v>
      </c>
      <c r="B18138" s="675">
        <v>51950</v>
      </c>
      <c r="C18138" s="675">
        <v>59400</v>
      </c>
      <c r="D18138" s="675">
        <v>66800</v>
      </c>
      <c r="E18138" s="675">
        <v>74200</v>
      </c>
      <c r="F18138" s="675">
        <v>80150</v>
      </c>
      <c r="G18138" s="675">
        <v>86100</v>
      </c>
      <c r="H18138" s="675">
        <v>92050</v>
      </c>
      <c r="I18138" s="675">
        <v>97950</v>
      </c>
      <c r="J18138" s="675">
        <v>103900</v>
      </c>
      <c r="K18138" s="675" t="s">
        <v>1460</v>
      </c>
      <c r="L18138" s="675">
        <v>33</v>
      </c>
      <c r="M18138" s="675">
        <v>80</v>
      </c>
      <c r="N18138" s="675" t="s">
        <v>1523</v>
      </c>
    </row>
    <row r="18139" spans="1:14" x14ac:dyDescent="0.25">
      <c r="A18139" s="675" t="s">
        <v>22558</v>
      </c>
      <c r="B18139" s="675">
        <v>34350</v>
      </c>
      <c r="C18139" s="675">
        <v>39250</v>
      </c>
      <c r="D18139" s="675">
        <v>44150</v>
      </c>
      <c r="E18139" s="675">
        <v>49050</v>
      </c>
      <c r="F18139" s="675">
        <v>53000</v>
      </c>
      <c r="G18139" s="675">
        <v>56900</v>
      </c>
      <c r="H18139" s="675">
        <v>60850</v>
      </c>
      <c r="I18139" s="675">
        <v>64750</v>
      </c>
      <c r="J18139" s="675">
        <v>68700</v>
      </c>
      <c r="K18139" s="675" t="s">
        <v>1460</v>
      </c>
      <c r="L18139" s="675">
        <v>35</v>
      </c>
      <c r="M18139" s="675">
        <v>80</v>
      </c>
      <c r="N18139" s="675" t="s">
        <v>1524</v>
      </c>
    </row>
    <row r="18140" spans="1:14" x14ac:dyDescent="0.25">
      <c r="A18140" s="675" t="s">
        <v>22559</v>
      </c>
      <c r="B18140" s="675">
        <v>34100</v>
      </c>
      <c r="C18140" s="675">
        <v>39000</v>
      </c>
      <c r="D18140" s="675">
        <v>43850</v>
      </c>
      <c r="E18140" s="675">
        <v>48700</v>
      </c>
      <c r="F18140" s="675">
        <v>52600</v>
      </c>
      <c r="G18140" s="675">
        <v>56500</v>
      </c>
      <c r="H18140" s="675">
        <v>60400</v>
      </c>
      <c r="I18140" s="675">
        <v>64300</v>
      </c>
      <c r="J18140" s="675">
        <v>68200</v>
      </c>
      <c r="K18140" s="675" t="s">
        <v>1460</v>
      </c>
      <c r="L18140" s="675">
        <v>37</v>
      </c>
      <c r="M18140" s="675">
        <v>80</v>
      </c>
      <c r="N18140" s="675" t="s">
        <v>1525</v>
      </c>
    </row>
    <row r="18141" spans="1:14" x14ac:dyDescent="0.25">
      <c r="A18141" s="675" t="s">
        <v>22560</v>
      </c>
      <c r="B18141" s="675">
        <v>54150</v>
      </c>
      <c r="C18141" s="675">
        <v>61850</v>
      </c>
      <c r="D18141" s="675">
        <v>69600</v>
      </c>
      <c r="E18141" s="675">
        <v>77300</v>
      </c>
      <c r="F18141" s="675">
        <v>83500</v>
      </c>
      <c r="G18141" s="675">
        <v>89700</v>
      </c>
      <c r="H18141" s="675">
        <v>95900</v>
      </c>
      <c r="I18141" s="675">
        <v>102050</v>
      </c>
      <c r="J18141" s="675">
        <v>108250</v>
      </c>
      <c r="K18141" s="675" t="s">
        <v>1460</v>
      </c>
      <c r="L18141" s="675">
        <v>39</v>
      </c>
      <c r="M18141" s="675">
        <v>80</v>
      </c>
      <c r="N18141" s="675" t="s">
        <v>1526</v>
      </c>
    </row>
    <row r="18142" spans="1:14" x14ac:dyDescent="0.25">
      <c r="A18142" s="675" t="s">
        <v>22561</v>
      </c>
      <c r="B18142" s="675">
        <v>38550</v>
      </c>
      <c r="C18142" s="675">
        <v>44050</v>
      </c>
      <c r="D18142" s="675">
        <v>49550</v>
      </c>
      <c r="E18142" s="675">
        <v>55050</v>
      </c>
      <c r="F18142" s="675">
        <v>59500</v>
      </c>
      <c r="G18142" s="675">
        <v>63900</v>
      </c>
      <c r="H18142" s="675">
        <v>68300</v>
      </c>
      <c r="I18142" s="675">
        <v>72700</v>
      </c>
      <c r="J18142" s="675">
        <v>77100</v>
      </c>
      <c r="K18142" s="675" t="s">
        <v>1460</v>
      </c>
      <c r="L18142" s="675">
        <v>41</v>
      </c>
      <c r="M18142" s="675">
        <v>80</v>
      </c>
      <c r="N18142" s="675" t="s">
        <v>1527</v>
      </c>
    </row>
    <row r="18143" spans="1:14" x14ac:dyDescent="0.25">
      <c r="A18143" s="675" t="s">
        <v>22562</v>
      </c>
      <c r="B18143" s="675">
        <v>34650</v>
      </c>
      <c r="C18143" s="675">
        <v>39600</v>
      </c>
      <c r="D18143" s="675">
        <v>44550</v>
      </c>
      <c r="E18143" s="675">
        <v>49450</v>
      </c>
      <c r="F18143" s="675">
        <v>53450</v>
      </c>
      <c r="G18143" s="675">
        <v>57400</v>
      </c>
      <c r="H18143" s="675">
        <v>61350</v>
      </c>
      <c r="I18143" s="675">
        <v>65300</v>
      </c>
      <c r="J18143" s="675">
        <v>69250</v>
      </c>
      <c r="K18143" s="675" t="s">
        <v>1460</v>
      </c>
      <c r="L18143" s="675">
        <v>43</v>
      </c>
      <c r="M18143" s="675">
        <v>80</v>
      </c>
      <c r="N18143" s="675" t="s">
        <v>1528</v>
      </c>
    </row>
    <row r="18144" spans="1:14" x14ac:dyDescent="0.25">
      <c r="A18144" s="675" t="s">
        <v>22563</v>
      </c>
      <c r="B18144" s="675">
        <v>34100</v>
      </c>
      <c r="C18144" s="675">
        <v>39000</v>
      </c>
      <c r="D18144" s="675">
        <v>43850</v>
      </c>
      <c r="E18144" s="675">
        <v>48700</v>
      </c>
      <c r="F18144" s="675">
        <v>52600</v>
      </c>
      <c r="G18144" s="675">
        <v>56500</v>
      </c>
      <c r="H18144" s="675">
        <v>60400</v>
      </c>
      <c r="I18144" s="675">
        <v>64300</v>
      </c>
      <c r="J18144" s="675">
        <v>68200</v>
      </c>
      <c r="K18144" s="675" t="s">
        <v>1460</v>
      </c>
      <c r="L18144" s="675">
        <v>45</v>
      </c>
      <c r="M18144" s="675">
        <v>80</v>
      </c>
      <c r="N18144" s="675" t="s">
        <v>1529</v>
      </c>
    </row>
    <row r="18145" spans="1:14" x14ac:dyDescent="0.25">
      <c r="A18145" s="675" t="s">
        <v>22564</v>
      </c>
      <c r="B18145" s="675">
        <v>34100</v>
      </c>
      <c r="C18145" s="675">
        <v>39000</v>
      </c>
      <c r="D18145" s="675">
        <v>43850</v>
      </c>
      <c r="E18145" s="675">
        <v>48700</v>
      </c>
      <c r="F18145" s="675">
        <v>52600</v>
      </c>
      <c r="G18145" s="675">
        <v>56500</v>
      </c>
      <c r="H18145" s="675">
        <v>60400</v>
      </c>
      <c r="I18145" s="675">
        <v>64300</v>
      </c>
      <c r="J18145" s="675">
        <v>68200</v>
      </c>
      <c r="K18145" s="675" t="s">
        <v>1460</v>
      </c>
      <c r="L18145" s="675">
        <v>47</v>
      </c>
      <c r="M18145" s="675">
        <v>80</v>
      </c>
      <c r="N18145" s="675" t="s">
        <v>1791</v>
      </c>
    </row>
    <row r="18146" spans="1:14" x14ac:dyDescent="0.25">
      <c r="A18146" s="675" t="s">
        <v>22565</v>
      </c>
      <c r="B18146" s="675">
        <v>34100</v>
      </c>
      <c r="C18146" s="675">
        <v>39000</v>
      </c>
      <c r="D18146" s="675">
        <v>43850</v>
      </c>
      <c r="E18146" s="675">
        <v>48700</v>
      </c>
      <c r="F18146" s="675">
        <v>52600</v>
      </c>
      <c r="G18146" s="675">
        <v>56500</v>
      </c>
      <c r="H18146" s="675">
        <v>60400</v>
      </c>
      <c r="I18146" s="675">
        <v>64300</v>
      </c>
      <c r="J18146" s="675">
        <v>68200</v>
      </c>
      <c r="K18146" s="675" t="s">
        <v>1460</v>
      </c>
      <c r="L18146" s="675">
        <v>49</v>
      </c>
      <c r="M18146" s="675">
        <v>80</v>
      </c>
      <c r="N18146" s="675" t="s">
        <v>1415</v>
      </c>
    </row>
    <row r="18147" spans="1:14" x14ac:dyDescent="0.25">
      <c r="A18147" s="675" t="s">
        <v>22566</v>
      </c>
      <c r="B18147" s="675">
        <v>38550</v>
      </c>
      <c r="C18147" s="675">
        <v>44050</v>
      </c>
      <c r="D18147" s="675">
        <v>49550</v>
      </c>
      <c r="E18147" s="675">
        <v>55050</v>
      </c>
      <c r="F18147" s="675">
        <v>59500</v>
      </c>
      <c r="G18147" s="675">
        <v>63900</v>
      </c>
      <c r="H18147" s="675">
        <v>68300</v>
      </c>
      <c r="I18147" s="675">
        <v>72700</v>
      </c>
      <c r="J18147" s="675">
        <v>77100</v>
      </c>
      <c r="K18147" s="675" t="s">
        <v>1460</v>
      </c>
      <c r="L18147" s="675">
        <v>51</v>
      </c>
      <c r="M18147" s="675">
        <v>80</v>
      </c>
      <c r="N18147" s="675" t="s">
        <v>1530</v>
      </c>
    </row>
    <row r="18148" spans="1:14" x14ac:dyDescent="0.25">
      <c r="A18148" s="675" t="s">
        <v>22567</v>
      </c>
      <c r="B18148" s="675">
        <v>39850</v>
      </c>
      <c r="C18148" s="675">
        <v>45550</v>
      </c>
      <c r="D18148" s="675">
        <v>51250</v>
      </c>
      <c r="E18148" s="675">
        <v>56900</v>
      </c>
      <c r="F18148" s="675">
        <v>61500</v>
      </c>
      <c r="G18148" s="675">
        <v>66050</v>
      </c>
      <c r="H18148" s="675">
        <v>70600</v>
      </c>
      <c r="I18148" s="675">
        <v>75150</v>
      </c>
      <c r="J18148" s="675">
        <v>79700</v>
      </c>
      <c r="K18148" s="675" t="s">
        <v>1460</v>
      </c>
      <c r="L18148" s="675">
        <v>53</v>
      </c>
      <c r="M18148" s="675">
        <v>80</v>
      </c>
      <c r="N18148" s="675" t="s">
        <v>1531</v>
      </c>
    </row>
    <row r="18149" spans="1:14" x14ac:dyDescent="0.25">
      <c r="A18149" s="675" t="s">
        <v>22568</v>
      </c>
      <c r="B18149" s="675">
        <v>55400</v>
      </c>
      <c r="C18149" s="675">
        <v>63300</v>
      </c>
      <c r="D18149" s="675">
        <v>71200</v>
      </c>
      <c r="E18149" s="675">
        <v>79100</v>
      </c>
      <c r="F18149" s="675">
        <v>85450</v>
      </c>
      <c r="G18149" s="675">
        <v>91800</v>
      </c>
      <c r="H18149" s="675">
        <v>98100</v>
      </c>
      <c r="I18149" s="675">
        <v>104450</v>
      </c>
      <c r="J18149" s="675">
        <v>110750</v>
      </c>
      <c r="K18149" s="675" t="s">
        <v>1460</v>
      </c>
      <c r="L18149" s="675">
        <v>55</v>
      </c>
      <c r="M18149" s="675">
        <v>80</v>
      </c>
      <c r="N18149" s="675" t="s">
        <v>542</v>
      </c>
    </row>
    <row r="18150" spans="1:14" x14ac:dyDescent="0.25">
      <c r="A18150" s="675" t="s">
        <v>22569</v>
      </c>
      <c r="B18150" s="675">
        <v>40400</v>
      </c>
      <c r="C18150" s="675">
        <v>46200</v>
      </c>
      <c r="D18150" s="675">
        <v>51950</v>
      </c>
      <c r="E18150" s="675">
        <v>57700</v>
      </c>
      <c r="F18150" s="675">
        <v>62350</v>
      </c>
      <c r="G18150" s="675">
        <v>66950</v>
      </c>
      <c r="H18150" s="675">
        <v>71550</v>
      </c>
      <c r="I18150" s="675">
        <v>76200</v>
      </c>
      <c r="J18150" s="675">
        <v>80800</v>
      </c>
      <c r="K18150" s="675" t="s">
        <v>1460</v>
      </c>
      <c r="L18150" s="675">
        <v>57</v>
      </c>
      <c r="M18150" s="675">
        <v>80</v>
      </c>
      <c r="N18150" s="675" t="s">
        <v>578</v>
      </c>
    </row>
    <row r="18151" spans="1:14" x14ac:dyDescent="0.25">
      <c r="A18151" s="675" t="s">
        <v>22570</v>
      </c>
      <c r="B18151" s="675">
        <v>35500</v>
      </c>
      <c r="C18151" s="675">
        <v>40600</v>
      </c>
      <c r="D18151" s="675">
        <v>45650</v>
      </c>
      <c r="E18151" s="675">
        <v>50700</v>
      </c>
      <c r="F18151" s="675">
        <v>54800</v>
      </c>
      <c r="G18151" s="675">
        <v>58850</v>
      </c>
      <c r="H18151" s="675">
        <v>62900</v>
      </c>
      <c r="I18151" s="675">
        <v>66950</v>
      </c>
      <c r="J18151" s="675">
        <v>71000</v>
      </c>
      <c r="K18151" s="675" t="s">
        <v>1460</v>
      </c>
      <c r="L18151" s="675">
        <v>59</v>
      </c>
      <c r="M18151" s="675">
        <v>80</v>
      </c>
      <c r="N18151" s="675" t="s">
        <v>1532</v>
      </c>
    </row>
    <row r="18152" spans="1:14" x14ac:dyDescent="0.25">
      <c r="A18152" s="675" t="s">
        <v>22571</v>
      </c>
      <c r="B18152" s="675">
        <v>34100</v>
      </c>
      <c r="C18152" s="675">
        <v>39000</v>
      </c>
      <c r="D18152" s="675">
        <v>43850</v>
      </c>
      <c r="E18152" s="675">
        <v>48700</v>
      </c>
      <c r="F18152" s="675">
        <v>52600</v>
      </c>
      <c r="G18152" s="675">
        <v>56500</v>
      </c>
      <c r="H18152" s="675">
        <v>60400</v>
      </c>
      <c r="I18152" s="675">
        <v>64300</v>
      </c>
      <c r="J18152" s="675">
        <v>68200</v>
      </c>
      <c r="K18152" s="675" t="s">
        <v>1460</v>
      </c>
      <c r="L18152" s="675">
        <v>61</v>
      </c>
      <c r="M18152" s="675">
        <v>80</v>
      </c>
      <c r="N18152" s="675" t="s">
        <v>93</v>
      </c>
    </row>
    <row r="18153" spans="1:14" x14ac:dyDescent="0.25">
      <c r="A18153" s="675" t="s">
        <v>22572</v>
      </c>
      <c r="B18153" s="675">
        <v>34100</v>
      </c>
      <c r="C18153" s="675">
        <v>39000</v>
      </c>
      <c r="D18153" s="675">
        <v>43850</v>
      </c>
      <c r="E18153" s="675">
        <v>48700</v>
      </c>
      <c r="F18153" s="675">
        <v>52600</v>
      </c>
      <c r="G18153" s="675">
        <v>56500</v>
      </c>
      <c r="H18153" s="675">
        <v>60400</v>
      </c>
      <c r="I18153" s="675">
        <v>64300</v>
      </c>
      <c r="J18153" s="675">
        <v>68200</v>
      </c>
      <c r="K18153" s="675" t="s">
        <v>1460</v>
      </c>
      <c r="L18153" s="675">
        <v>63</v>
      </c>
      <c r="M18153" s="675">
        <v>80</v>
      </c>
      <c r="N18153" s="675" t="s">
        <v>1533</v>
      </c>
    </row>
    <row r="18154" spans="1:14" x14ac:dyDescent="0.25">
      <c r="A18154" s="675" t="s">
        <v>22573</v>
      </c>
      <c r="B18154" s="675">
        <v>40050</v>
      </c>
      <c r="C18154" s="675">
        <v>45800</v>
      </c>
      <c r="D18154" s="675">
        <v>51500</v>
      </c>
      <c r="E18154" s="675">
        <v>57200</v>
      </c>
      <c r="F18154" s="675">
        <v>61800</v>
      </c>
      <c r="G18154" s="675">
        <v>66400</v>
      </c>
      <c r="H18154" s="675">
        <v>70950</v>
      </c>
      <c r="I18154" s="675">
        <v>75550</v>
      </c>
      <c r="J18154" s="675">
        <v>80100</v>
      </c>
      <c r="K18154" s="675" t="s">
        <v>1460</v>
      </c>
      <c r="L18154" s="675">
        <v>65</v>
      </c>
      <c r="M18154" s="675">
        <v>80</v>
      </c>
      <c r="N18154" s="675" t="s">
        <v>1534</v>
      </c>
    </row>
    <row r="18155" spans="1:14" x14ac:dyDescent="0.25">
      <c r="A18155" s="675" t="s">
        <v>22574</v>
      </c>
      <c r="B18155" s="675">
        <v>34100</v>
      </c>
      <c r="C18155" s="675">
        <v>39000</v>
      </c>
      <c r="D18155" s="675">
        <v>43850</v>
      </c>
      <c r="E18155" s="675">
        <v>48700</v>
      </c>
      <c r="F18155" s="675">
        <v>52600</v>
      </c>
      <c r="G18155" s="675">
        <v>56500</v>
      </c>
      <c r="H18155" s="675">
        <v>60400</v>
      </c>
      <c r="I18155" s="675">
        <v>64300</v>
      </c>
      <c r="J18155" s="675">
        <v>68200</v>
      </c>
      <c r="K18155" s="675" t="s">
        <v>1460</v>
      </c>
      <c r="L18155" s="675">
        <v>67</v>
      </c>
      <c r="M18155" s="675">
        <v>80</v>
      </c>
      <c r="N18155" s="675" t="s">
        <v>924</v>
      </c>
    </row>
    <row r="18156" spans="1:14" x14ac:dyDescent="0.25">
      <c r="A18156" s="675" t="s">
        <v>22575</v>
      </c>
      <c r="B18156" s="675">
        <v>34100</v>
      </c>
      <c r="C18156" s="675">
        <v>39000</v>
      </c>
      <c r="D18156" s="675">
        <v>43850</v>
      </c>
      <c r="E18156" s="675">
        <v>48700</v>
      </c>
      <c r="F18156" s="675">
        <v>52600</v>
      </c>
      <c r="G18156" s="675">
        <v>56500</v>
      </c>
      <c r="H18156" s="675">
        <v>60400</v>
      </c>
      <c r="I18156" s="675">
        <v>64300</v>
      </c>
      <c r="J18156" s="675">
        <v>68200</v>
      </c>
      <c r="K18156" s="675" t="s">
        <v>1460</v>
      </c>
      <c r="L18156" s="675">
        <v>69</v>
      </c>
      <c r="M18156" s="675">
        <v>80</v>
      </c>
      <c r="N18156" s="675" t="s">
        <v>1535</v>
      </c>
    </row>
    <row r="18157" spans="1:14" x14ac:dyDescent="0.25">
      <c r="A18157" s="675" t="s">
        <v>22576</v>
      </c>
      <c r="B18157" s="675">
        <v>44350</v>
      </c>
      <c r="C18157" s="675">
        <v>50700</v>
      </c>
      <c r="D18157" s="675">
        <v>57050</v>
      </c>
      <c r="E18157" s="675">
        <v>63350</v>
      </c>
      <c r="F18157" s="675">
        <v>68450</v>
      </c>
      <c r="G18157" s="675">
        <v>73500</v>
      </c>
      <c r="H18157" s="675">
        <v>78600</v>
      </c>
      <c r="I18157" s="675">
        <v>83650</v>
      </c>
      <c r="J18157" s="675">
        <v>88700</v>
      </c>
      <c r="K18157" s="675" t="s">
        <v>1460</v>
      </c>
      <c r="L18157" s="675">
        <v>71</v>
      </c>
      <c r="M18157" s="675">
        <v>80</v>
      </c>
      <c r="N18157" s="675" t="s">
        <v>579</v>
      </c>
    </row>
    <row r="18158" spans="1:14" x14ac:dyDescent="0.25">
      <c r="A18158" s="675" t="s">
        <v>22577</v>
      </c>
      <c r="B18158" s="675">
        <v>34100</v>
      </c>
      <c r="C18158" s="675">
        <v>39000</v>
      </c>
      <c r="D18158" s="675">
        <v>43850</v>
      </c>
      <c r="E18158" s="675">
        <v>48700</v>
      </c>
      <c r="F18158" s="675">
        <v>52600</v>
      </c>
      <c r="G18158" s="675">
        <v>56500</v>
      </c>
      <c r="H18158" s="675">
        <v>60400</v>
      </c>
      <c r="I18158" s="675">
        <v>64300</v>
      </c>
      <c r="J18158" s="675">
        <v>68200</v>
      </c>
      <c r="K18158" s="675" t="s">
        <v>1460</v>
      </c>
      <c r="L18158" s="675">
        <v>73</v>
      </c>
      <c r="M18158" s="675">
        <v>80</v>
      </c>
      <c r="N18158" s="675" t="s">
        <v>580</v>
      </c>
    </row>
    <row r="18159" spans="1:14" x14ac:dyDescent="0.25">
      <c r="A18159" s="675" t="s">
        <v>22578</v>
      </c>
      <c r="B18159" s="675">
        <v>34450</v>
      </c>
      <c r="C18159" s="675">
        <v>39400</v>
      </c>
      <c r="D18159" s="675">
        <v>44300</v>
      </c>
      <c r="E18159" s="675">
        <v>49200</v>
      </c>
      <c r="F18159" s="675">
        <v>53150</v>
      </c>
      <c r="G18159" s="675">
        <v>57100</v>
      </c>
      <c r="H18159" s="675">
        <v>61050</v>
      </c>
      <c r="I18159" s="675">
        <v>64950</v>
      </c>
      <c r="J18159" s="675">
        <v>68900</v>
      </c>
      <c r="K18159" s="675" t="s">
        <v>1460</v>
      </c>
      <c r="L18159" s="675">
        <v>75</v>
      </c>
      <c r="M18159" s="675">
        <v>80</v>
      </c>
      <c r="N18159" s="675" t="s">
        <v>1536</v>
      </c>
    </row>
    <row r="18160" spans="1:14" x14ac:dyDescent="0.25">
      <c r="A18160" s="675" t="s">
        <v>22579</v>
      </c>
      <c r="B18160" s="675">
        <v>37950</v>
      </c>
      <c r="C18160" s="675">
        <v>43350</v>
      </c>
      <c r="D18160" s="675">
        <v>48750</v>
      </c>
      <c r="E18160" s="675">
        <v>54150</v>
      </c>
      <c r="F18160" s="675">
        <v>58500</v>
      </c>
      <c r="G18160" s="675">
        <v>62850</v>
      </c>
      <c r="H18160" s="675">
        <v>67150</v>
      </c>
      <c r="I18160" s="675">
        <v>71500</v>
      </c>
      <c r="J18160" s="675">
        <v>75850</v>
      </c>
      <c r="K18160" s="675" t="s">
        <v>1460</v>
      </c>
      <c r="L18160" s="675">
        <v>77</v>
      </c>
      <c r="M18160" s="675">
        <v>80</v>
      </c>
      <c r="N18160" s="675" t="s">
        <v>584</v>
      </c>
    </row>
    <row r="18161" spans="1:14" x14ac:dyDescent="0.25">
      <c r="A18161" s="675" t="s">
        <v>22580</v>
      </c>
      <c r="B18161" s="675">
        <v>34650</v>
      </c>
      <c r="C18161" s="675">
        <v>39600</v>
      </c>
      <c r="D18161" s="675">
        <v>44550</v>
      </c>
      <c r="E18161" s="675">
        <v>49450</v>
      </c>
      <c r="F18161" s="675">
        <v>53450</v>
      </c>
      <c r="G18161" s="675">
        <v>57400</v>
      </c>
      <c r="H18161" s="675">
        <v>61350</v>
      </c>
      <c r="I18161" s="675">
        <v>65300</v>
      </c>
      <c r="J18161" s="675">
        <v>69250</v>
      </c>
      <c r="K18161" s="675" t="s">
        <v>1460</v>
      </c>
      <c r="L18161" s="675">
        <v>79</v>
      </c>
      <c r="M18161" s="675">
        <v>80</v>
      </c>
      <c r="N18161" s="675" t="s">
        <v>1537</v>
      </c>
    </row>
    <row r="18162" spans="1:14" x14ac:dyDescent="0.25">
      <c r="A18162" s="675" t="s">
        <v>22581</v>
      </c>
      <c r="B18162" s="675">
        <v>35500</v>
      </c>
      <c r="C18162" s="675">
        <v>40550</v>
      </c>
      <c r="D18162" s="675">
        <v>45600</v>
      </c>
      <c r="E18162" s="675">
        <v>50650</v>
      </c>
      <c r="F18162" s="675">
        <v>54750</v>
      </c>
      <c r="G18162" s="675">
        <v>58800</v>
      </c>
      <c r="H18162" s="675">
        <v>62850</v>
      </c>
      <c r="I18162" s="675">
        <v>66900</v>
      </c>
      <c r="J18162" s="675">
        <v>70950</v>
      </c>
      <c r="K18162" s="675" t="s">
        <v>1460</v>
      </c>
      <c r="L18162" s="675">
        <v>81</v>
      </c>
      <c r="M18162" s="675">
        <v>80</v>
      </c>
      <c r="N18162" s="675" t="s">
        <v>1538</v>
      </c>
    </row>
    <row r="18163" spans="1:14" x14ac:dyDescent="0.25">
      <c r="A18163" s="675" t="s">
        <v>22582</v>
      </c>
      <c r="B18163" s="675">
        <v>34100</v>
      </c>
      <c r="C18163" s="675">
        <v>39000</v>
      </c>
      <c r="D18163" s="675">
        <v>43850</v>
      </c>
      <c r="E18163" s="675">
        <v>48700</v>
      </c>
      <c r="F18163" s="675">
        <v>52600</v>
      </c>
      <c r="G18163" s="675">
        <v>56500</v>
      </c>
      <c r="H18163" s="675">
        <v>60400</v>
      </c>
      <c r="I18163" s="675">
        <v>64300</v>
      </c>
      <c r="J18163" s="675">
        <v>68200</v>
      </c>
      <c r="K18163" s="675" t="s">
        <v>1460</v>
      </c>
      <c r="L18163" s="675">
        <v>83</v>
      </c>
      <c r="M18163" s="675">
        <v>80</v>
      </c>
      <c r="N18163" s="675" t="s">
        <v>1539</v>
      </c>
    </row>
    <row r="18164" spans="1:14" x14ac:dyDescent="0.25">
      <c r="A18164" s="675" t="s">
        <v>22583</v>
      </c>
      <c r="B18164" s="675">
        <v>49850</v>
      </c>
      <c r="C18164" s="675">
        <v>57000</v>
      </c>
      <c r="D18164" s="675">
        <v>64100</v>
      </c>
      <c r="E18164" s="675">
        <v>71200</v>
      </c>
      <c r="F18164" s="675">
        <v>76900</v>
      </c>
      <c r="G18164" s="675">
        <v>82600</v>
      </c>
      <c r="H18164" s="675">
        <v>88300</v>
      </c>
      <c r="I18164" s="675">
        <v>94000</v>
      </c>
      <c r="J18164" s="675">
        <v>99700</v>
      </c>
      <c r="K18164" s="675" t="s">
        <v>1460</v>
      </c>
      <c r="L18164" s="675">
        <v>85</v>
      </c>
      <c r="M18164" s="675">
        <v>80</v>
      </c>
      <c r="N18164" s="675" t="s">
        <v>1540</v>
      </c>
    </row>
    <row r="18165" spans="1:14" x14ac:dyDescent="0.25">
      <c r="A18165" s="675" t="s">
        <v>22584</v>
      </c>
      <c r="B18165" s="675">
        <v>34100</v>
      </c>
      <c r="C18165" s="675">
        <v>39000</v>
      </c>
      <c r="D18165" s="675">
        <v>43850</v>
      </c>
      <c r="E18165" s="675">
        <v>48700</v>
      </c>
      <c r="F18165" s="675">
        <v>52600</v>
      </c>
      <c r="G18165" s="675">
        <v>56500</v>
      </c>
      <c r="H18165" s="675">
        <v>60400</v>
      </c>
      <c r="I18165" s="675">
        <v>64300</v>
      </c>
      <c r="J18165" s="675">
        <v>68200</v>
      </c>
      <c r="K18165" s="675" t="s">
        <v>1460</v>
      </c>
      <c r="L18165" s="675">
        <v>87</v>
      </c>
      <c r="M18165" s="675">
        <v>80</v>
      </c>
      <c r="N18165" s="675" t="s">
        <v>1541</v>
      </c>
    </row>
    <row r="18166" spans="1:14" x14ac:dyDescent="0.25">
      <c r="A18166" s="675" t="s">
        <v>22585</v>
      </c>
      <c r="B18166" s="675">
        <v>34750</v>
      </c>
      <c r="C18166" s="675">
        <v>39700</v>
      </c>
      <c r="D18166" s="675">
        <v>44650</v>
      </c>
      <c r="E18166" s="675">
        <v>49600</v>
      </c>
      <c r="F18166" s="675">
        <v>53600</v>
      </c>
      <c r="G18166" s="675">
        <v>57550</v>
      </c>
      <c r="H18166" s="675">
        <v>61550</v>
      </c>
      <c r="I18166" s="675">
        <v>65500</v>
      </c>
      <c r="J18166" s="675">
        <v>69450</v>
      </c>
      <c r="K18166" s="675" t="s">
        <v>1460</v>
      </c>
      <c r="L18166" s="675">
        <v>89</v>
      </c>
      <c r="M18166" s="675">
        <v>80</v>
      </c>
      <c r="N18166" s="675" t="s">
        <v>1542</v>
      </c>
    </row>
    <row r="18167" spans="1:14" x14ac:dyDescent="0.25">
      <c r="A18167" s="675" t="s">
        <v>22586</v>
      </c>
      <c r="B18167" s="675">
        <v>41550</v>
      </c>
      <c r="C18167" s="675">
        <v>47450</v>
      </c>
      <c r="D18167" s="675">
        <v>53400</v>
      </c>
      <c r="E18167" s="675">
        <v>59300</v>
      </c>
      <c r="F18167" s="675">
        <v>64050</v>
      </c>
      <c r="G18167" s="675">
        <v>68800</v>
      </c>
      <c r="H18167" s="675">
        <v>73550</v>
      </c>
      <c r="I18167" s="675">
        <v>78300</v>
      </c>
      <c r="J18167" s="675">
        <v>83050</v>
      </c>
      <c r="K18167" s="675" t="s">
        <v>1460</v>
      </c>
      <c r="L18167" s="675">
        <v>91</v>
      </c>
      <c r="M18167" s="675">
        <v>80</v>
      </c>
      <c r="N18167" s="675" t="s">
        <v>1543</v>
      </c>
    </row>
    <row r="18168" spans="1:14" x14ac:dyDescent="0.25">
      <c r="A18168" s="675" t="s">
        <v>22587</v>
      </c>
      <c r="B18168" s="675">
        <v>34100</v>
      </c>
      <c r="C18168" s="675">
        <v>39000</v>
      </c>
      <c r="D18168" s="675">
        <v>43850</v>
      </c>
      <c r="E18168" s="675">
        <v>48700</v>
      </c>
      <c r="F18168" s="675">
        <v>52600</v>
      </c>
      <c r="G18168" s="675">
        <v>56500</v>
      </c>
      <c r="H18168" s="675">
        <v>60400</v>
      </c>
      <c r="I18168" s="675">
        <v>64300</v>
      </c>
      <c r="J18168" s="675">
        <v>68200</v>
      </c>
      <c r="K18168" s="675" t="s">
        <v>1460</v>
      </c>
      <c r="L18168" s="675">
        <v>93</v>
      </c>
      <c r="M18168" s="675">
        <v>80</v>
      </c>
      <c r="N18168" s="675" t="s">
        <v>474</v>
      </c>
    </row>
    <row r="18169" spans="1:14" x14ac:dyDescent="0.25">
      <c r="A18169" s="675" t="s">
        <v>22588</v>
      </c>
      <c r="B18169" s="675">
        <v>34100</v>
      </c>
      <c r="C18169" s="675">
        <v>39000</v>
      </c>
      <c r="D18169" s="675">
        <v>43850</v>
      </c>
      <c r="E18169" s="675">
        <v>48700</v>
      </c>
      <c r="F18169" s="675">
        <v>52600</v>
      </c>
      <c r="G18169" s="675">
        <v>56500</v>
      </c>
      <c r="H18169" s="675">
        <v>60400</v>
      </c>
      <c r="I18169" s="675">
        <v>64300</v>
      </c>
      <c r="J18169" s="675">
        <v>68200</v>
      </c>
      <c r="K18169" s="675" t="s">
        <v>1460</v>
      </c>
      <c r="L18169" s="675">
        <v>95</v>
      </c>
      <c r="M18169" s="675">
        <v>80</v>
      </c>
      <c r="N18169" s="675" t="s">
        <v>1544</v>
      </c>
    </row>
    <row r="18170" spans="1:14" x14ac:dyDescent="0.25">
      <c r="A18170" s="675" t="s">
        <v>22589</v>
      </c>
      <c r="B18170" s="675">
        <v>40850</v>
      </c>
      <c r="C18170" s="675">
        <v>46650</v>
      </c>
      <c r="D18170" s="675">
        <v>52500</v>
      </c>
      <c r="E18170" s="675">
        <v>58300</v>
      </c>
      <c r="F18170" s="675">
        <v>63000</v>
      </c>
      <c r="G18170" s="675">
        <v>67650</v>
      </c>
      <c r="H18170" s="675">
        <v>72300</v>
      </c>
      <c r="I18170" s="675">
        <v>77000</v>
      </c>
      <c r="J18170" s="675">
        <v>81650</v>
      </c>
      <c r="K18170" s="675" t="s">
        <v>1460</v>
      </c>
      <c r="L18170" s="675">
        <v>97</v>
      </c>
      <c r="M18170" s="675">
        <v>80</v>
      </c>
      <c r="N18170" s="675" t="s">
        <v>1545</v>
      </c>
    </row>
    <row r="18171" spans="1:14" x14ac:dyDescent="0.25">
      <c r="A18171" s="675" t="s">
        <v>22590</v>
      </c>
      <c r="B18171" s="675">
        <v>36250</v>
      </c>
      <c r="C18171" s="675">
        <v>41400</v>
      </c>
      <c r="D18171" s="675">
        <v>46600</v>
      </c>
      <c r="E18171" s="675">
        <v>51750</v>
      </c>
      <c r="F18171" s="675">
        <v>55900</v>
      </c>
      <c r="G18171" s="675">
        <v>60050</v>
      </c>
      <c r="H18171" s="675">
        <v>64200</v>
      </c>
      <c r="I18171" s="675">
        <v>68350</v>
      </c>
      <c r="J18171" s="675">
        <v>72450</v>
      </c>
      <c r="K18171" s="675" t="s">
        <v>1460</v>
      </c>
      <c r="L18171" s="675">
        <v>99</v>
      </c>
      <c r="M18171" s="675">
        <v>80</v>
      </c>
      <c r="N18171" s="675" t="s">
        <v>1546</v>
      </c>
    </row>
    <row r="18172" spans="1:14" x14ac:dyDescent="0.25">
      <c r="A18172" s="675" t="s">
        <v>22591</v>
      </c>
      <c r="B18172" s="675">
        <v>34100</v>
      </c>
      <c r="C18172" s="675">
        <v>39000</v>
      </c>
      <c r="D18172" s="675">
        <v>43850</v>
      </c>
      <c r="E18172" s="675">
        <v>48700</v>
      </c>
      <c r="F18172" s="675">
        <v>52600</v>
      </c>
      <c r="G18172" s="675">
        <v>56500</v>
      </c>
      <c r="H18172" s="675">
        <v>60400</v>
      </c>
      <c r="I18172" s="675">
        <v>64300</v>
      </c>
      <c r="J18172" s="675">
        <v>68200</v>
      </c>
      <c r="K18172" s="675" t="s">
        <v>1460</v>
      </c>
      <c r="L18172" s="675">
        <v>101</v>
      </c>
      <c r="M18172" s="675">
        <v>80</v>
      </c>
      <c r="N18172" s="675" t="s">
        <v>1547</v>
      </c>
    </row>
    <row r="18173" spans="1:14" x14ac:dyDescent="0.25">
      <c r="A18173" s="675" t="s">
        <v>22592</v>
      </c>
      <c r="B18173" s="675">
        <v>45400</v>
      </c>
      <c r="C18173" s="675">
        <v>51850</v>
      </c>
      <c r="D18173" s="675">
        <v>58350</v>
      </c>
      <c r="E18173" s="675">
        <v>64800</v>
      </c>
      <c r="F18173" s="675">
        <v>70000</v>
      </c>
      <c r="G18173" s="675">
        <v>75200</v>
      </c>
      <c r="H18173" s="675">
        <v>80400</v>
      </c>
      <c r="I18173" s="675">
        <v>85550</v>
      </c>
      <c r="J18173" s="675">
        <v>90750</v>
      </c>
      <c r="K18173" s="675" t="s">
        <v>1460</v>
      </c>
      <c r="L18173" s="675">
        <v>103</v>
      </c>
      <c r="M18173" s="675">
        <v>80</v>
      </c>
      <c r="N18173" s="675" t="s">
        <v>1548</v>
      </c>
    </row>
    <row r="18174" spans="1:14" x14ac:dyDescent="0.25">
      <c r="A18174" s="675" t="s">
        <v>22593</v>
      </c>
      <c r="B18174" s="675">
        <v>38200</v>
      </c>
      <c r="C18174" s="675">
        <v>43650</v>
      </c>
      <c r="D18174" s="675">
        <v>49100</v>
      </c>
      <c r="E18174" s="675">
        <v>54550</v>
      </c>
      <c r="F18174" s="675">
        <v>58950</v>
      </c>
      <c r="G18174" s="675">
        <v>63300</v>
      </c>
      <c r="H18174" s="675">
        <v>67650</v>
      </c>
      <c r="I18174" s="675">
        <v>72050</v>
      </c>
      <c r="J18174" s="675">
        <v>76400</v>
      </c>
      <c r="K18174" s="675" t="s">
        <v>1460</v>
      </c>
      <c r="L18174" s="675">
        <v>105</v>
      </c>
      <c r="M18174" s="675">
        <v>80</v>
      </c>
      <c r="N18174" s="675" t="s">
        <v>1675</v>
      </c>
    </row>
    <row r="18175" spans="1:14" x14ac:dyDescent="0.25">
      <c r="A18175" s="675" t="s">
        <v>22594</v>
      </c>
      <c r="B18175" s="675">
        <v>39450</v>
      </c>
      <c r="C18175" s="675">
        <v>45050</v>
      </c>
      <c r="D18175" s="675">
        <v>50700</v>
      </c>
      <c r="E18175" s="675">
        <v>56300</v>
      </c>
      <c r="F18175" s="675">
        <v>60850</v>
      </c>
      <c r="G18175" s="675">
        <v>65350</v>
      </c>
      <c r="H18175" s="675">
        <v>69850</v>
      </c>
      <c r="I18175" s="675">
        <v>74350</v>
      </c>
      <c r="J18175" s="675">
        <v>78850</v>
      </c>
      <c r="K18175" s="675" t="s">
        <v>1460</v>
      </c>
      <c r="L18175" s="675">
        <v>107</v>
      </c>
      <c r="M18175" s="675">
        <v>80</v>
      </c>
      <c r="N18175" s="675" t="s">
        <v>1549</v>
      </c>
    </row>
    <row r="18176" spans="1:14" x14ac:dyDescent="0.25">
      <c r="A18176" s="675" t="s">
        <v>22595</v>
      </c>
      <c r="B18176" s="675">
        <v>34100</v>
      </c>
      <c r="C18176" s="675">
        <v>39000</v>
      </c>
      <c r="D18176" s="675">
        <v>43850</v>
      </c>
      <c r="E18176" s="675">
        <v>48700</v>
      </c>
      <c r="F18176" s="675">
        <v>52600</v>
      </c>
      <c r="G18176" s="675">
        <v>56500</v>
      </c>
      <c r="H18176" s="675">
        <v>60400</v>
      </c>
      <c r="I18176" s="675">
        <v>64300</v>
      </c>
      <c r="J18176" s="675">
        <v>68200</v>
      </c>
      <c r="K18176" s="675" t="s">
        <v>1460</v>
      </c>
      <c r="L18176" s="675">
        <v>109</v>
      </c>
      <c r="M18176" s="675">
        <v>80</v>
      </c>
      <c r="N18176" s="675" t="s">
        <v>1550</v>
      </c>
    </row>
    <row r="18177" spans="1:14" x14ac:dyDescent="0.25">
      <c r="A18177" s="675" t="s">
        <v>22596</v>
      </c>
      <c r="B18177" s="675">
        <v>34650</v>
      </c>
      <c r="C18177" s="675">
        <v>39600</v>
      </c>
      <c r="D18177" s="675">
        <v>44550</v>
      </c>
      <c r="E18177" s="675">
        <v>49450</v>
      </c>
      <c r="F18177" s="675">
        <v>53450</v>
      </c>
      <c r="G18177" s="675">
        <v>57400</v>
      </c>
      <c r="H18177" s="675">
        <v>61350</v>
      </c>
      <c r="I18177" s="675">
        <v>65300</v>
      </c>
      <c r="J18177" s="675">
        <v>69250</v>
      </c>
      <c r="K18177" s="675" t="s">
        <v>1460</v>
      </c>
      <c r="L18177" s="675">
        <v>111</v>
      </c>
      <c r="M18177" s="675">
        <v>80</v>
      </c>
      <c r="N18177" s="675" t="s">
        <v>1551</v>
      </c>
    </row>
    <row r="18178" spans="1:14" x14ac:dyDescent="0.25">
      <c r="A18178" s="675" t="s">
        <v>22597</v>
      </c>
      <c r="B18178" s="675">
        <v>49850</v>
      </c>
      <c r="C18178" s="675">
        <v>57000</v>
      </c>
      <c r="D18178" s="675">
        <v>64100</v>
      </c>
      <c r="E18178" s="675">
        <v>71200</v>
      </c>
      <c r="F18178" s="675">
        <v>76900</v>
      </c>
      <c r="G18178" s="675">
        <v>82600</v>
      </c>
      <c r="H18178" s="675">
        <v>88300</v>
      </c>
      <c r="I18178" s="675">
        <v>94000</v>
      </c>
      <c r="J18178" s="675">
        <v>99700</v>
      </c>
      <c r="K18178" s="675" t="s">
        <v>1460</v>
      </c>
      <c r="L18178" s="675">
        <v>113</v>
      </c>
      <c r="M18178" s="675">
        <v>80</v>
      </c>
      <c r="N18178" s="675" t="s">
        <v>594</v>
      </c>
    </row>
    <row r="18179" spans="1:14" x14ac:dyDescent="0.25">
      <c r="A18179" s="675" t="s">
        <v>22598</v>
      </c>
      <c r="B18179" s="675">
        <v>34100</v>
      </c>
      <c r="C18179" s="675">
        <v>39000</v>
      </c>
      <c r="D18179" s="675">
        <v>43850</v>
      </c>
      <c r="E18179" s="675">
        <v>48700</v>
      </c>
      <c r="F18179" s="675">
        <v>52600</v>
      </c>
      <c r="G18179" s="675">
        <v>56500</v>
      </c>
      <c r="H18179" s="675">
        <v>60400</v>
      </c>
      <c r="I18179" s="675">
        <v>64300</v>
      </c>
      <c r="J18179" s="675">
        <v>68200</v>
      </c>
      <c r="K18179" s="675" t="s">
        <v>1460</v>
      </c>
      <c r="L18179" s="675">
        <v>115</v>
      </c>
      <c r="M18179" s="675">
        <v>80</v>
      </c>
      <c r="N18179" s="675" t="s">
        <v>1810</v>
      </c>
    </row>
    <row r="18180" spans="1:14" x14ac:dyDescent="0.25">
      <c r="A18180" s="675" t="s">
        <v>22599</v>
      </c>
      <c r="B18180" s="675">
        <v>35600</v>
      </c>
      <c r="C18180" s="675">
        <v>40650</v>
      </c>
      <c r="D18180" s="675">
        <v>45750</v>
      </c>
      <c r="E18180" s="675">
        <v>50800</v>
      </c>
      <c r="F18180" s="675">
        <v>54900</v>
      </c>
      <c r="G18180" s="675">
        <v>58950</v>
      </c>
      <c r="H18180" s="675">
        <v>63000</v>
      </c>
      <c r="I18180" s="675">
        <v>67100</v>
      </c>
      <c r="J18180" s="675">
        <v>71150</v>
      </c>
      <c r="K18180" s="675" t="s">
        <v>1460</v>
      </c>
      <c r="L18180" s="675">
        <v>117</v>
      </c>
      <c r="M18180" s="675">
        <v>80</v>
      </c>
      <c r="N18180" s="675" t="s">
        <v>1552</v>
      </c>
    </row>
    <row r="18181" spans="1:14" x14ac:dyDescent="0.25">
      <c r="A18181" s="675" t="s">
        <v>22600</v>
      </c>
      <c r="B18181" s="675">
        <v>34100</v>
      </c>
      <c r="C18181" s="675">
        <v>39000</v>
      </c>
      <c r="D18181" s="675">
        <v>43850</v>
      </c>
      <c r="E18181" s="675">
        <v>48700</v>
      </c>
      <c r="F18181" s="675">
        <v>52600</v>
      </c>
      <c r="G18181" s="675">
        <v>56500</v>
      </c>
      <c r="H18181" s="675">
        <v>60400</v>
      </c>
      <c r="I18181" s="675">
        <v>64300</v>
      </c>
      <c r="J18181" s="675">
        <v>68200</v>
      </c>
      <c r="K18181" s="675" t="s">
        <v>1460</v>
      </c>
      <c r="L18181" s="675">
        <v>119</v>
      </c>
      <c r="M18181" s="675">
        <v>80</v>
      </c>
      <c r="N18181" s="675" t="s">
        <v>311</v>
      </c>
    </row>
    <row r="18182" spans="1:14" x14ac:dyDescent="0.25">
      <c r="A18182" s="675" t="s">
        <v>22601</v>
      </c>
      <c r="B18182" s="675">
        <v>49850</v>
      </c>
      <c r="C18182" s="675">
        <v>57000</v>
      </c>
      <c r="D18182" s="675">
        <v>64100</v>
      </c>
      <c r="E18182" s="675">
        <v>71200</v>
      </c>
      <c r="F18182" s="675">
        <v>76900</v>
      </c>
      <c r="G18182" s="675">
        <v>82600</v>
      </c>
      <c r="H18182" s="675">
        <v>88300</v>
      </c>
      <c r="I18182" s="675">
        <v>94000</v>
      </c>
      <c r="J18182" s="675">
        <v>99700</v>
      </c>
      <c r="K18182" s="675" t="s">
        <v>1460</v>
      </c>
      <c r="L18182" s="675">
        <v>121</v>
      </c>
      <c r="M18182" s="675">
        <v>80</v>
      </c>
      <c r="N18182" s="675" t="s">
        <v>186</v>
      </c>
    </row>
    <row r="18183" spans="1:14" x14ac:dyDescent="0.25">
      <c r="A18183" s="675" t="s">
        <v>22602</v>
      </c>
      <c r="B18183" s="675">
        <v>39850</v>
      </c>
      <c r="C18183" s="675">
        <v>45550</v>
      </c>
      <c r="D18183" s="675">
        <v>51250</v>
      </c>
      <c r="E18183" s="675">
        <v>56900</v>
      </c>
      <c r="F18183" s="675">
        <v>61500</v>
      </c>
      <c r="G18183" s="675">
        <v>66050</v>
      </c>
      <c r="H18183" s="675">
        <v>70600</v>
      </c>
      <c r="I18183" s="675">
        <v>75150</v>
      </c>
      <c r="J18183" s="675">
        <v>79700</v>
      </c>
      <c r="K18183" s="675" t="s">
        <v>1460</v>
      </c>
      <c r="L18183" s="675">
        <v>123</v>
      </c>
      <c r="M18183" s="675">
        <v>80</v>
      </c>
      <c r="N18183" s="675" t="s">
        <v>187</v>
      </c>
    </row>
    <row r="18184" spans="1:14" x14ac:dyDescent="0.25">
      <c r="A18184" s="675" t="s">
        <v>22603</v>
      </c>
      <c r="B18184" s="675">
        <v>34100</v>
      </c>
      <c r="C18184" s="675">
        <v>39000</v>
      </c>
      <c r="D18184" s="675">
        <v>43850</v>
      </c>
      <c r="E18184" s="675">
        <v>48700</v>
      </c>
      <c r="F18184" s="675">
        <v>52600</v>
      </c>
      <c r="G18184" s="675">
        <v>56500</v>
      </c>
      <c r="H18184" s="675">
        <v>60400</v>
      </c>
      <c r="I18184" s="675">
        <v>64300</v>
      </c>
      <c r="J18184" s="675">
        <v>68200</v>
      </c>
      <c r="K18184" s="675" t="s">
        <v>1460</v>
      </c>
      <c r="L18184" s="675">
        <v>125</v>
      </c>
      <c r="M18184" s="675">
        <v>80</v>
      </c>
      <c r="N18184" s="675" t="s">
        <v>188</v>
      </c>
    </row>
    <row r="18185" spans="1:14" x14ac:dyDescent="0.25">
      <c r="A18185" s="675" t="s">
        <v>22604</v>
      </c>
      <c r="B18185" s="675">
        <v>34100</v>
      </c>
      <c r="C18185" s="675">
        <v>39000</v>
      </c>
      <c r="D18185" s="675">
        <v>43850</v>
      </c>
      <c r="E18185" s="675">
        <v>48700</v>
      </c>
      <c r="F18185" s="675">
        <v>52600</v>
      </c>
      <c r="G18185" s="675">
        <v>56500</v>
      </c>
      <c r="H18185" s="675">
        <v>60400</v>
      </c>
      <c r="I18185" s="675">
        <v>64300</v>
      </c>
      <c r="J18185" s="675">
        <v>68200</v>
      </c>
      <c r="K18185" s="675" t="s">
        <v>1460</v>
      </c>
      <c r="L18185" s="675">
        <v>127</v>
      </c>
      <c r="M18185" s="675">
        <v>80</v>
      </c>
      <c r="N18185" s="675" t="s">
        <v>189</v>
      </c>
    </row>
    <row r="18186" spans="1:14" x14ac:dyDescent="0.25">
      <c r="A18186" s="675" t="s">
        <v>22605</v>
      </c>
      <c r="B18186" s="675">
        <v>34100</v>
      </c>
      <c r="C18186" s="675">
        <v>39000</v>
      </c>
      <c r="D18186" s="675">
        <v>43850</v>
      </c>
      <c r="E18186" s="675">
        <v>48700</v>
      </c>
      <c r="F18186" s="675">
        <v>52600</v>
      </c>
      <c r="G18186" s="675">
        <v>56500</v>
      </c>
      <c r="H18186" s="675">
        <v>60400</v>
      </c>
      <c r="I18186" s="675">
        <v>64300</v>
      </c>
      <c r="J18186" s="675">
        <v>68200</v>
      </c>
      <c r="K18186" s="675" t="s">
        <v>1460</v>
      </c>
      <c r="L18186" s="675">
        <v>129</v>
      </c>
      <c r="M18186" s="675">
        <v>80</v>
      </c>
      <c r="N18186" s="675" t="s">
        <v>190</v>
      </c>
    </row>
    <row r="18187" spans="1:14" x14ac:dyDescent="0.25">
      <c r="A18187" s="675" t="s">
        <v>22606</v>
      </c>
      <c r="B18187" s="675">
        <v>34100</v>
      </c>
      <c r="C18187" s="675">
        <v>39000</v>
      </c>
      <c r="D18187" s="675">
        <v>43850</v>
      </c>
      <c r="E18187" s="675">
        <v>48700</v>
      </c>
      <c r="F18187" s="675">
        <v>52600</v>
      </c>
      <c r="G18187" s="675">
        <v>56500</v>
      </c>
      <c r="H18187" s="675">
        <v>60400</v>
      </c>
      <c r="I18187" s="675">
        <v>64300</v>
      </c>
      <c r="J18187" s="675">
        <v>68200</v>
      </c>
      <c r="K18187" s="675" t="s">
        <v>1460</v>
      </c>
      <c r="L18187" s="675">
        <v>131</v>
      </c>
      <c r="M18187" s="675">
        <v>80</v>
      </c>
      <c r="N18187" s="675" t="s">
        <v>1743</v>
      </c>
    </row>
    <row r="18188" spans="1:14" x14ac:dyDescent="0.25">
      <c r="A18188" s="675" t="s">
        <v>22607</v>
      </c>
      <c r="B18188" s="675">
        <v>34100</v>
      </c>
      <c r="C18188" s="675">
        <v>39000</v>
      </c>
      <c r="D18188" s="675">
        <v>43850</v>
      </c>
      <c r="E18188" s="675">
        <v>48700</v>
      </c>
      <c r="F18188" s="675">
        <v>52600</v>
      </c>
      <c r="G18188" s="675">
        <v>56500</v>
      </c>
      <c r="H18188" s="675">
        <v>60400</v>
      </c>
      <c r="I18188" s="675">
        <v>64300</v>
      </c>
      <c r="J18188" s="675">
        <v>68200</v>
      </c>
      <c r="K18188" s="675" t="s">
        <v>1460</v>
      </c>
      <c r="L18188" s="675">
        <v>133</v>
      </c>
      <c r="M18188" s="675">
        <v>80</v>
      </c>
      <c r="N18188" s="675" t="s">
        <v>191</v>
      </c>
    </row>
    <row r="18189" spans="1:14" x14ac:dyDescent="0.25">
      <c r="A18189" s="675" t="s">
        <v>22608</v>
      </c>
      <c r="B18189" s="675">
        <v>41350</v>
      </c>
      <c r="C18189" s="675">
        <v>47250</v>
      </c>
      <c r="D18189" s="675">
        <v>53150</v>
      </c>
      <c r="E18189" s="675">
        <v>59050</v>
      </c>
      <c r="F18189" s="675">
        <v>63800</v>
      </c>
      <c r="G18189" s="675">
        <v>68500</v>
      </c>
      <c r="H18189" s="675">
        <v>73250</v>
      </c>
      <c r="I18189" s="675">
        <v>77950</v>
      </c>
      <c r="J18189" s="675">
        <v>82700</v>
      </c>
      <c r="K18189" s="675" t="s">
        <v>1460</v>
      </c>
      <c r="L18189" s="675">
        <v>135</v>
      </c>
      <c r="M18189" s="675">
        <v>80</v>
      </c>
      <c r="N18189" s="675" t="s">
        <v>192</v>
      </c>
    </row>
    <row r="18190" spans="1:14" x14ac:dyDescent="0.25">
      <c r="A18190" s="675" t="s">
        <v>22609</v>
      </c>
      <c r="B18190" s="675">
        <v>36400</v>
      </c>
      <c r="C18190" s="675">
        <v>41600</v>
      </c>
      <c r="D18190" s="675">
        <v>46800</v>
      </c>
      <c r="E18190" s="675">
        <v>52000</v>
      </c>
      <c r="F18190" s="675">
        <v>56200</v>
      </c>
      <c r="G18190" s="675">
        <v>60350</v>
      </c>
      <c r="H18190" s="675">
        <v>64500</v>
      </c>
      <c r="I18190" s="675">
        <v>68650</v>
      </c>
      <c r="J18190" s="675">
        <v>72800</v>
      </c>
      <c r="K18190" s="675" t="s">
        <v>1460</v>
      </c>
      <c r="L18190" s="675">
        <v>137</v>
      </c>
      <c r="M18190" s="675">
        <v>80</v>
      </c>
      <c r="N18190" s="675" t="s">
        <v>389</v>
      </c>
    </row>
    <row r="18191" spans="1:14" x14ac:dyDescent="0.25">
      <c r="A18191" s="675" t="s">
        <v>22610</v>
      </c>
      <c r="B18191" s="675">
        <v>49850</v>
      </c>
      <c r="C18191" s="675">
        <v>57000</v>
      </c>
      <c r="D18191" s="675">
        <v>64100</v>
      </c>
      <c r="E18191" s="675">
        <v>71200</v>
      </c>
      <c r="F18191" s="675">
        <v>76900</v>
      </c>
      <c r="G18191" s="675">
        <v>82600</v>
      </c>
      <c r="H18191" s="675">
        <v>88300</v>
      </c>
      <c r="I18191" s="675">
        <v>94000</v>
      </c>
      <c r="J18191" s="675">
        <v>99700</v>
      </c>
      <c r="K18191" s="675" t="s">
        <v>1460</v>
      </c>
      <c r="L18191" s="675">
        <v>139</v>
      </c>
      <c r="M18191" s="675">
        <v>80</v>
      </c>
      <c r="N18191" s="675" t="s">
        <v>478</v>
      </c>
    </row>
    <row r="18192" spans="1:14" x14ac:dyDescent="0.25">
      <c r="A18192" s="675" t="s">
        <v>22611</v>
      </c>
      <c r="B18192" s="675">
        <v>34100</v>
      </c>
      <c r="C18192" s="675">
        <v>39000</v>
      </c>
      <c r="D18192" s="675">
        <v>43850</v>
      </c>
      <c r="E18192" s="675">
        <v>48700</v>
      </c>
      <c r="F18192" s="675">
        <v>52600</v>
      </c>
      <c r="G18192" s="675">
        <v>56500</v>
      </c>
      <c r="H18192" s="675">
        <v>60400</v>
      </c>
      <c r="I18192" s="675">
        <v>64300</v>
      </c>
      <c r="J18192" s="675">
        <v>68200</v>
      </c>
      <c r="K18192" s="675" t="s">
        <v>1460</v>
      </c>
      <c r="L18192" s="675">
        <v>141</v>
      </c>
      <c r="M18192" s="675">
        <v>80</v>
      </c>
      <c r="N18192" s="675" t="s">
        <v>317</v>
      </c>
    </row>
    <row r="18193" spans="1:14" x14ac:dyDescent="0.25">
      <c r="A18193" s="675" t="s">
        <v>22612</v>
      </c>
      <c r="B18193" s="675">
        <v>37200</v>
      </c>
      <c r="C18193" s="675">
        <v>42500</v>
      </c>
      <c r="D18193" s="675">
        <v>47800</v>
      </c>
      <c r="E18193" s="675">
        <v>53100</v>
      </c>
      <c r="F18193" s="675">
        <v>57350</v>
      </c>
      <c r="G18193" s="675">
        <v>61600</v>
      </c>
      <c r="H18193" s="675">
        <v>65850</v>
      </c>
      <c r="I18193" s="675">
        <v>70100</v>
      </c>
      <c r="J18193" s="675">
        <v>74350</v>
      </c>
      <c r="K18193" s="675" t="s">
        <v>1460</v>
      </c>
      <c r="L18193" s="675">
        <v>143</v>
      </c>
      <c r="M18193" s="675">
        <v>80</v>
      </c>
      <c r="N18193" s="675" t="s">
        <v>193</v>
      </c>
    </row>
    <row r="18194" spans="1:14" x14ac:dyDescent="0.25">
      <c r="A18194" s="675" t="s">
        <v>22613</v>
      </c>
      <c r="B18194" s="675">
        <v>34100</v>
      </c>
      <c r="C18194" s="675">
        <v>39000</v>
      </c>
      <c r="D18194" s="675">
        <v>43850</v>
      </c>
      <c r="E18194" s="675">
        <v>48700</v>
      </c>
      <c r="F18194" s="675">
        <v>52600</v>
      </c>
      <c r="G18194" s="675">
        <v>56500</v>
      </c>
      <c r="H18194" s="675">
        <v>60400</v>
      </c>
      <c r="I18194" s="675">
        <v>64300</v>
      </c>
      <c r="J18194" s="675">
        <v>68200</v>
      </c>
      <c r="K18194" s="675" t="s">
        <v>1460</v>
      </c>
      <c r="L18194" s="675">
        <v>145</v>
      </c>
      <c r="M18194" s="675">
        <v>80</v>
      </c>
      <c r="N18194" s="675" t="s">
        <v>194</v>
      </c>
    </row>
    <row r="18195" spans="1:14" x14ac:dyDescent="0.25">
      <c r="A18195" s="675" t="s">
        <v>22614</v>
      </c>
      <c r="B18195" s="675">
        <v>37150</v>
      </c>
      <c r="C18195" s="675">
        <v>42450</v>
      </c>
      <c r="D18195" s="675">
        <v>47750</v>
      </c>
      <c r="E18195" s="675">
        <v>53050</v>
      </c>
      <c r="F18195" s="675">
        <v>57300</v>
      </c>
      <c r="G18195" s="675">
        <v>61550</v>
      </c>
      <c r="H18195" s="675">
        <v>65800</v>
      </c>
      <c r="I18195" s="675">
        <v>70050</v>
      </c>
      <c r="J18195" s="675">
        <v>74300</v>
      </c>
      <c r="K18195" s="675" t="s">
        <v>1460</v>
      </c>
      <c r="L18195" s="675">
        <v>147</v>
      </c>
      <c r="M18195" s="675">
        <v>80</v>
      </c>
      <c r="N18195" s="675" t="s">
        <v>1820</v>
      </c>
    </row>
    <row r="18196" spans="1:14" x14ac:dyDescent="0.25">
      <c r="A18196" s="675" t="s">
        <v>22615</v>
      </c>
      <c r="B18196" s="675">
        <v>40500</v>
      </c>
      <c r="C18196" s="675">
        <v>46300</v>
      </c>
      <c r="D18196" s="675">
        <v>52100</v>
      </c>
      <c r="E18196" s="675">
        <v>57850</v>
      </c>
      <c r="F18196" s="675">
        <v>62500</v>
      </c>
      <c r="G18196" s="675">
        <v>67150</v>
      </c>
      <c r="H18196" s="675">
        <v>71750</v>
      </c>
      <c r="I18196" s="675">
        <v>76400</v>
      </c>
      <c r="J18196" s="675">
        <v>81000</v>
      </c>
      <c r="K18196" s="675" t="s">
        <v>1460</v>
      </c>
      <c r="L18196" s="675">
        <v>149</v>
      </c>
      <c r="M18196" s="675">
        <v>80</v>
      </c>
      <c r="N18196" s="675" t="s">
        <v>599</v>
      </c>
    </row>
    <row r="18197" spans="1:14" x14ac:dyDescent="0.25">
      <c r="A18197" s="675" t="s">
        <v>22616</v>
      </c>
      <c r="B18197" s="675">
        <v>34550</v>
      </c>
      <c r="C18197" s="675">
        <v>39450</v>
      </c>
      <c r="D18197" s="675">
        <v>44400</v>
      </c>
      <c r="E18197" s="675">
        <v>49300</v>
      </c>
      <c r="F18197" s="675">
        <v>53250</v>
      </c>
      <c r="G18197" s="675">
        <v>57200</v>
      </c>
      <c r="H18197" s="675">
        <v>61150</v>
      </c>
      <c r="I18197" s="675">
        <v>65100</v>
      </c>
      <c r="J18197" s="675">
        <v>69050</v>
      </c>
      <c r="K18197" s="675" t="s">
        <v>1460</v>
      </c>
      <c r="L18197" s="675">
        <v>151</v>
      </c>
      <c r="M18197" s="675">
        <v>80</v>
      </c>
      <c r="N18197" s="675" t="s">
        <v>195</v>
      </c>
    </row>
    <row r="18198" spans="1:14" x14ac:dyDescent="0.25">
      <c r="A18198" s="675" t="s">
        <v>22617</v>
      </c>
      <c r="B18198" s="675">
        <v>34100</v>
      </c>
      <c r="C18198" s="675">
        <v>39000</v>
      </c>
      <c r="D18198" s="675">
        <v>43850</v>
      </c>
      <c r="E18198" s="675">
        <v>48700</v>
      </c>
      <c r="F18198" s="675">
        <v>52600</v>
      </c>
      <c r="G18198" s="675">
        <v>56500</v>
      </c>
      <c r="H18198" s="675">
        <v>60400</v>
      </c>
      <c r="I18198" s="675">
        <v>64300</v>
      </c>
      <c r="J18198" s="675">
        <v>68200</v>
      </c>
      <c r="K18198" s="675" t="s">
        <v>1460</v>
      </c>
      <c r="L18198" s="675">
        <v>153</v>
      </c>
      <c r="M18198" s="675">
        <v>80</v>
      </c>
      <c r="N18198" s="675" t="s">
        <v>1821</v>
      </c>
    </row>
    <row r="18199" spans="1:14" x14ac:dyDescent="0.25">
      <c r="A18199" s="675" t="s">
        <v>22618</v>
      </c>
      <c r="B18199" s="675">
        <v>34100</v>
      </c>
      <c r="C18199" s="675">
        <v>39000</v>
      </c>
      <c r="D18199" s="675">
        <v>43850</v>
      </c>
      <c r="E18199" s="675">
        <v>48700</v>
      </c>
      <c r="F18199" s="675">
        <v>52600</v>
      </c>
      <c r="G18199" s="675">
        <v>56500</v>
      </c>
      <c r="H18199" s="675">
        <v>60400</v>
      </c>
      <c r="I18199" s="675">
        <v>64300</v>
      </c>
      <c r="J18199" s="675">
        <v>68200</v>
      </c>
      <c r="K18199" s="675" t="s">
        <v>1460</v>
      </c>
      <c r="L18199" s="675">
        <v>155</v>
      </c>
      <c r="M18199" s="675">
        <v>80</v>
      </c>
      <c r="N18199" s="675" t="s">
        <v>196</v>
      </c>
    </row>
    <row r="18200" spans="1:14" x14ac:dyDescent="0.25">
      <c r="A18200" s="675" t="s">
        <v>22619</v>
      </c>
      <c r="B18200" s="675">
        <v>44350</v>
      </c>
      <c r="C18200" s="675">
        <v>50700</v>
      </c>
      <c r="D18200" s="675">
        <v>57050</v>
      </c>
      <c r="E18200" s="675">
        <v>63350</v>
      </c>
      <c r="F18200" s="675">
        <v>68450</v>
      </c>
      <c r="G18200" s="675">
        <v>73500</v>
      </c>
      <c r="H18200" s="675">
        <v>78600</v>
      </c>
      <c r="I18200" s="675">
        <v>83650</v>
      </c>
      <c r="J18200" s="675">
        <v>88700</v>
      </c>
      <c r="K18200" s="675" t="s">
        <v>1460</v>
      </c>
      <c r="L18200" s="675">
        <v>157</v>
      </c>
      <c r="M18200" s="675">
        <v>80</v>
      </c>
      <c r="N18200" s="675" t="s">
        <v>197</v>
      </c>
    </row>
    <row r="18201" spans="1:14" x14ac:dyDescent="0.25">
      <c r="A18201" s="675" t="s">
        <v>22620</v>
      </c>
      <c r="B18201" s="675">
        <v>37950</v>
      </c>
      <c r="C18201" s="675">
        <v>43350</v>
      </c>
      <c r="D18201" s="675">
        <v>48750</v>
      </c>
      <c r="E18201" s="675">
        <v>54150</v>
      </c>
      <c r="F18201" s="675">
        <v>58500</v>
      </c>
      <c r="G18201" s="675">
        <v>62850</v>
      </c>
      <c r="H18201" s="675">
        <v>67150</v>
      </c>
      <c r="I18201" s="675">
        <v>71500</v>
      </c>
      <c r="J18201" s="675">
        <v>75850</v>
      </c>
      <c r="K18201" s="675" t="s">
        <v>1460</v>
      </c>
      <c r="L18201" s="675">
        <v>159</v>
      </c>
      <c r="M18201" s="675">
        <v>80</v>
      </c>
      <c r="N18201" s="675" t="s">
        <v>600</v>
      </c>
    </row>
    <row r="18202" spans="1:14" x14ac:dyDescent="0.25">
      <c r="A18202" s="675" t="s">
        <v>22621</v>
      </c>
      <c r="B18202" s="675">
        <v>34650</v>
      </c>
      <c r="C18202" s="675">
        <v>39600</v>
      </c>
      <c r="D18202" s="675">
        <v>44550</v>
      </c>
      <c r="E18202" s="675">
        <v>49450</v>
      </c>
      <c r="F18202" s="675">
        <v>53450</v>
      </c>
      <c r="G18202" s="675">
        <v>57400</v>
      </c>
      <c r="H18202" s="675">
        <v>61350</v>
      </c>
      <c r="I18202" s="675">
        <v>65300</v>
      </c>
      <c r="J18202" s="675">
        <v>69250</v>
      </c>
      <c r="K18202" s="675" t="s">
        <v>1460</v>
      </c>
      <c r="L18202" s="675">
        <v>161</v>
      </c>
      <c r="M18202" s="675">
        <v>80</v>
      </c>
      <c r="N18202" s="675" t="s">
        <v>198</v>
      </c>
    </row>
    <row r="18203" spans="1:14" x14ac:dyDescent="0.25">
      <c r="A18203" s="675" t="s">
        <v>22622</v>
      </c>
      <c r="B18203" s="675">
        <v>34100</v>
      </c>
      <c r="C18203" s="675">
        <v>39000</v>
      </c>
      <c r="D18203" s="675">
        <v>43850</v>
      </c>
      <c r="E18203" s="675">
        <v>48700</v>
      </c>
      <c r="F18203" s="675">
        <v>52600</v>
      </c>
      <c r="G18203" s="675">
        <v>56500</v>
      </c>
      <c r="H18203" s="675">
        <v>60400</v>
      </c>
      <c r="I18203" s="675">
        <v>64300</v>
      </c>
      <c r="J18203" s="675">
        <v>68200</v>
      </c>
      <c r="K18203" s="675" t="s">
        <v>1460</v>
      </c>
      <c r="L18203" s="675">
        <v>163</v>
      </c>
      <c r="M18203" s="675">
        <v>80</v>
      </c>
      <c r="N18203" s="675" t="s">
        <v>199</v>
      </c>
    </row>
    <row r="18204" spans="1:14" x14ac:dyDescent="0.25">
      <c r="A18204" s="675" t="s">
        <v>22623</v>
      </c>
      <c r="B18204" s="675">
        <v>38050</v>
      </c>
      <c r="C18204" s="675">
        <v>43450</v>
      </c>
      <c r="D18204" s="675">
        <v>48900</v>
      </c>
      <c r="E18204" s="675">
        <v>54300</v>
      </c>
      <c r="F18204" s="675">
        <v>58650</v>
      </c>
      <c r="G18204" s="675">
        <v>63000</v>
      </c>
      <c r="H18204" s="675">
        <v>67350</v>
      </c>
      <c r="I18204" s="675">
        <v>71700</v>
      </c>
      <c r="J18204" s="675">
        <v>76050</v>
      </c>
      <c r="K18204" s="675" t="s">
        <v>1460</v>
      </c>
      <c r="L18204" s="675">
        <v>165</v>
      </c>
      <c r="M18204" s="675">
        <v>80</v>
      </c>
      <c r="N18204" s="675" t="s">
        <v>200</v>
      </c>
    </row>
    <row r="18205" spans="1:14" x14ac:dyDescent="0.25">
      <c r="A18205" s="675" t="s">
        <v>22624</v>
      </c>
      <c r="B18205" s="675">
        <v>44350</v>
      </c>
      <c r="C18205" s="675">
        <v>50700</v>
      </c>
      <c r="D18205" s="675">
        <v>57050</v>
      </c>
      <c r="E18205" s="675">
        <v>63350</v>
      </c>
      <c r="F18205" s="675">
        <v>68450</v>
      </c>
      <c r="G18205" s="675">
        <v>73500</v>
      </c>
      <c r="H18205" s="675">
        <v>78600</v>
      </c>
      <c r="I18205" s="675">
        <v>83650</v>
      </c>
      <c r="J18205" s="675">
        <v>88700</v>
      </c>
      <c r="K18205" s="675" t="s">
        <v>1460</v>
      </c>
      <c r="L18205" s="675">
        <v>167</v>
      </c>
      <c r="M18205" s="675">
        <v>80</v>
      </c>
      <c r="N18205" s="675" t="s">
        <v>201</v>
      </c>
    </row>
    <row r="18206" spans="1:14" x14ac:dyDescent="0.25">
      <c r="A18206" s="675" t="s">
        <v>22625</v>
      </c>
      <c r="B18206" s="675">
        <v>35350</v>
      </c>
      <c r="C18206" s="675">
        <v>40400</v>
      </c>
      <c r="D18206" s="675">
        <v>45450</v>
      </c>
      <c r="E18206" s="675">
        <v>50500</v>
      </c>
      <c r="F18206" s="675">
        <v>54550</v>
      </c>
      <c r="G18206" s="675">
        <v>58600</v>
      </c>
      <c r="H18206" s="675">
        <v>62650</v>
      </c>
      <c r="I18206" s="675">
        <v>66700</v>
      </c>
      <c r="J18206" s="675">
        <v>70700</v>
      </c>
      <c r="K18206" s="675" t="s">
        <v>1460</v>
      </c>
      <c r="L18206" s="675">
        <v>169</v>
      </c>
      <c r="M18206" s="675">
        <v>80</v>
      </c>
      <c r="N18206" s="675" t="s">
        <v>202</v>
      </c>
    </row>
    <row r="18207" spans="1:14" x14ac:dyDescent="0.25">
      <c r="A18207" s="675" t="s">
        <v>22626</v>
      </c>
      <c r="B18207" s="675">
        <v>41400</v>
      </c>
      <c r="C18207" s="675">
        <v>47300</v>
      </c>
      <c r="D18207" s="675">
        <v>53200</v>
      </c>
      <c r="E18207" s="675">
        <v>59100</v>
      </c>
      <c r="F18207" s="675">
        <v>63850</v>
      </c>
      <c r="G18207" s="675">
        <v>68600</v>
      </c>
      <c r="H18207" s="675">
        <v>73300</v>
      </c>
      <c r="I18207" s="675">
        <v>78050</v>
      </c>
      <c r="J18207" s="675">
        <v>82750</v>
      </c>
      <c r="K18207" s="675" t="s">
        <v>1460</v>
      </c>
      <c r="L18207" s="675">
        <v>171</v>
      </c>
      <c r="M18207" s="675">
        <v>80</v>
      </c>
      <c r="N18207" s="675" t="s">
        <v>203</v>
      </c>
    </row>
    <row r="18208" spans="1:14" x14ac:dyDescent="0.25">
      <c r="A18208" s="675" t="s">
        <v>22627</v>
      </c>
      <c r="B18208" s="675">
        <v>52000</v>
      </c>
      <c r="C18208" s="675">
        <v>59400</v>
      </c>
      <c r="D18208" s="675">
        <v>66850</v>
      </c>
      <c r="E18208" s="675">
        <v>74250</v>
      </c>
      <c r="F18208" s="675">
        <v>80200</v>
      </c>
      <c r="G18208" s="675">
        <v>86150</v>
      </c>
      <c r="H18208" s="675">
        <v>92100</v>
      </c>
      <c r="I18208" s="675">
        <v>98050</v>
      </c>
      <c r="J18208" s="675">
        <v>103950</v>
      </c>
      <c r="K18208" s="675" t="s">
        <v>1460</v>
      </c>
      <c r="L18208" s="675">
        <v>173</v>
      </c>
      <c r="M18208" s="675">
        <v>80</v>
      </c>
      <c r="N18208" s="675" t="s">
        <v>204</v>
      </c>
    </row>
    <row r="18209" spans="1:14" x14ac:dyDescent="0.25">
      <c r="A18209" s="675" t="s">
        <v>22628</v>
      </c>
      <c r="B18209" s="675">
        <v>40450</v>
      </c>
      <c r="C18209" s="675">
        <v>46200</v>
      </c>
      <c r="D18209" s="675">
        <v>52000</v>
      </c>
      <c r="E18209" s="675">
        <v>57750</v>
      </c>
      <c r="F18209" s="675">
        <v>62400</v>
      </c>
      <c r="G18209" s="675">
        <v>67000</v>
      </c>
      <c r="H18209" s="675">
        <v>71650</v>
      </c>
      <c r="I18209" s="675">
        <v>76250</v>
      </c>
      <c r="J18209" s="675">
        <v>80850</v>
      </c>
      <c r="K18209" s="675" t="s">
        <v>1460</v>
      </c>
      <c r="L18209" s="675">
        <v>175</v>
      </c>
      <c r="M18209" s="675">
        <v>80</v>
      </c>
      <c r="N18209" s="675" t="s">
        <v>205</v>
      </c>
    </row>
    <row r="18210" spans="1:14" x14ac:dyDescent="0.25">
      <c r="A18210" s="675" t="s">
        <v>22629</v>
      </c>
      <c r="B18210" s="675">
        <v>36250</v>
      </c>
      <c r="C18210" s="675">
        <v>41400</v>
      </c>
      <c r="D18210" s="675">
        <v>46600</v>
      </c>
      <c r="E18210" s="675">
        <v>51750</v>
      </c>
      <c r="F18210" s="675">
        <v>55900</v>
      </c>
      <c r="G18210" s="675">
        <v>60050</v>
      </c>
      <c r="H18210" s="675">
        <v>64200</v>
      </c>
      <c r="I18210" s="675">
        <v>68350</v>
      </c>
      <c r="J18210" s="675">
        <v>72450</v>
      </c>
      <c r="K18210" s="675" t="s">
        <v>1460</v>
      </c>
      <c r="L18210" s="675">
        <v>177</v>
      </c>
      <c r="M18210" s="675">
        <v>80</v>
      </c>
      <c r="N18210" s="675" t="s">
        <v>206</v>
      </c>
    </row>
    <row r="18211" spans="1:14" x14ac:dyDescent="0.25">
      <c r="A18211" s="675" t="s">
        <v>22630</v>
      </c>
      <c r="B18211" s="675">
        <v>36700</v>
      </c>
      <c r="C18211" s="675">
        <v>41950</v>
      </c>
      <c r="D18211" s="675">
        <v>47200</v>
      </c>
      <c r="E18211" s="675">
        <v>52400</v>
      </c>
      <c r="F18211" s="675">
        <v>56600</v>
      </c>
      <c r="G18211" s="675">
        <v>60800</v>
      </c>
      <c r="H18211" s="675">
        <v>65000</v>
      </c>
      <c r="I18211" s="675">
        <v>69200</v>
      </c>
      <c r="J18211" s="675">
        <v>73400</v>
      </c>
      <c r="K18211" s="675" t="s">
        <v>1460</v>
      </c>
      <c r="L18211" s="675">
        <v>179</v>
      </c>
      <c r="M18211" s="675">
        <v>80</v>
      </c>
      <c r="N18211" s="675" t="s">
        <v>483</v>
      </c>
    </row>
    <row r="18212" spans="1:14" x14ac:dyDescent="0.25">
      <c r="A18212" s="675" t="s">
        <v>22631</v>
      </c>
      <c r="B18212" s="675">
        <v>39500</v>
      </c>
      <c r="C18212" s="675">
        <v>45150</v>
      </c>
      <c r="D18212" s="675">
        <v>50800</v>
      </c>
      <c r="E18212" s="675">
        <v>56400</v>
      </c>
      <c r="F18212" s="675">
        <v>60950</v>
      </c>
      <c r="G18212" s="675">
        <v>65450</v>
      </c>
      <c r="H18212" s="675">
        <v>69950</v>
      </c>
      <c r="I18212" s="675">
        <v>74450</v>
      </c>
      <c r="J18212" s="675">
        <v>79000</v>
      </c>
      <c r="K18212" s="675" t="s">
        <v>1460</v>
      </c>
      <c r="L18212" s="675">
        <v>181</v>
      </c>
      <c r="M18212" s="675">
        <v>80</v>
      </c>
      <c r="N18212" s="675" t="s">
        <v>554</v>
      </c>
    </row>
    <row r="18213" spans="1:14" x14ac:dyDescent="0.25">
      <c r="A18213" s="675" t="s">
        <v>22632</v>
      </c>
      <c r="B18213" s="675">
        <v>37200</v>
      </c>
      <c r="C18213" s="675">
        <v>42500</v>
      </c>
      <c r="D18213" s="675">
        <v>47800</v>
      </c>
      <c r="E18213" s="675">
        <v>53100</v>
      </c>
      <c r="F18213" s="675">
        <v>57350</v>
      </c>
      <c r="G18213" s="675">
        <v>61600</v>
      </c>
      <c r="H18213" s="675">
        <v>65850</v>
      </c>
      <c r="I18213" s="675">
        <v>70100</v>
      </c>
      <c r="J18213" s="675">
        <v>74350</v>
      </c>
      <c r="K18213" s="675" t="s">
        <v>1460</v>
      </c>
      <c r="L18213" s="675">
        <v>183</v>
      </c>
      <c r="M18213" s="675">
        <v>80</v>
      </c>
      <c r="N18213" s="675" t="s">
        <v>207</v>
      </c>
    </row>
    <row r="18214" spans="1:14" x14ac:dyDescent="0.25">
      <c r="A18214" s="675" t="s">
        <v>22633</v>
      </c>
      <c r="B18214" s="675">
        <v>35300</v>
      </c>
      <c r="C18214" s="675">
        <v>40350</v>
      </c>
      <c r="D18214" s="675">
        <v>45400</v>
      </c>
      <c r="E18214" s="675">
        <v>50400</v>
      </c>
      <c r="F18214" s="675">
        <v>54450</v>
      </c>
      <c r="G18214" s="675">
        <v>58500</v>
      </c>
      <c r="H18214" s="675">
        <v>62500</v>
      </c>
      <c r="I18214" s="675">
        <v>66550</v>
      </c>
      <c r="J18214" s="675">
        <v>70600</v>
      </c>
      <c r="K18214" s="675" t="s">
        <v>1460</v>
      </c>
      <c r="L18214" s="675">
        <v>185</v>
      </c>
      <c r="M18214" s="675">
        <v>80</v>
      </c>
      <c r="N18214" s="675" t="s">
        <v>208</v>
      </c>
    </row>
    <row r="18215" spans="1:14" x14ac:dyDescent="0.25">
      <c r="A18215" s="675" t="s">
        <v>22634</v>
      </c>
      <c r="B18215" s="675">
        <v>41550</v>
      </c>
      <c r="C18215" s="675">
        <v>47450</v>
      </c>
      <c r="D18215" s="675">
        <v>53400</v>
      </c>
      <c r="E18215" s="675">
        <v>59300</v>
      </c>
      <c r="F18215" s="675">
        <v>64050</v>
      </c>
      <c r="G18215" s="675">
        <v>68800</v>
      </c>
      <c r="H18215" s="675">
        <v>73550</v>
      </c>
      <c r="I18215" s="675">
        <v>78300</v>
      </c>
      <c r="J18215" s="675">
        <v>83050</v>
      </c>
      <c r="K18215" s="675" t="s">
        <v>1460</v>
      </c>
      <c r="L18215" s="675">
        <v>187</v>
      </c>
      <c r="M18215" s="675">
        <v>80</v>
      </c>
      <c r="N18215" s="675" t="s">
        <v>2071</v>
      </c>
    </row>
    <row r="18216" spans="1:14" x14ac:dyDescent="0.25">
      <c r="A18216" s="675" t="s">
        <v>22635</v>
      </c>
      <c r="B18216" s="675">
        <v>34100</v>
      </c>
      <c r="C18216" s="675">
        <v>39000</v>
      </c>
      <c r="D18216" s="675">
        <v>43850</v>
      </c>
      <c r="E18216" s="675">
        <v>48700</v>
      </c>
      <c r="F18216" s="675">
        <v>52600</v>
      </c>
      <c r="G18216" s="675">
        <v>56500</v>
      </c>
      <c r="H18216" s="675">
        <v>60400</v>
      </c>
      <c r="I18216" s="675">
        <v>64300</v>
      </c>
      <c r="J18216" s="675">
        <v>68200</v>
      </c>
      <c r="K18216" s="675" t="s">
        <v>1460</v>
      </c>
      <c r="L18216" s="675">
        <v>189</v>
      </c>
      <c r="M18216" s="675">
        <v>80</v>
      </c>
      <c r="N18216" s="675" t="s">
        <v>603</v>
      </c>
    </row>
    <row r="18217" spans="1:14" x14ac:dyDescent="0.25">
      <c r="A18217" s="675" t="s">
        <v>22636</v>
      </c>
      <c r="B18217" s="675">
        <v>34100</v>
      </c>
      <c r="C18217" s="675">
        <v>39000</v>
      </c>
      <c r="D18217" s="675">
        <v>43850</v>
      </c>
      <c r="E18217" s="675">
        <v>48700</v>
      </c>
      <c r="F18217" s="675">
        <v>52600</v>
      </c>
      <c r="G18217" s="675">
        <v>56500</v>
      </c>
      <c r="H18217" s="675">
        <v>60400</v>
      </c>
      <c r="I18217" s="675">
        <v>64300</v>
      </c>
      <c r="J18217" s="675">
        <v>68200</v>
      </c>
      <c r="K18217" s="675" t="s">
        <v>1460</v>
      </c>
      <c r="L18217" s="675">
        <v>191</v>
      </c>
      <c r="M18217" s="675">
        <v>80</v>
      </c>
      <c r="N18217" s="675" t="s">
        <v>1830</v>
      </c>
    </row>
    <row r="18218" spans="1:14" x14ac:dyDescent="0.25">
      <c r="A18218" s="675" t="s">
        <v>22637</v>
      </c>
      <c r="B18218" s="675">
        <v>37000</v>
      </c>
      <c r="C18218" s="675">
        <v>42250</v>
      </c>
      <c r="D18218" s="675">
        <v>47550</v>
      </c>
      <c r="E18218" s="675">
        <v>52800</v>
      </c>
      <c r="F18218" s="675">
        <v>57050</v>
      </c>
      <c r="G18218" s="675">
        <v>61250</v>
      </c>
      <c r="H18218" s="675">
        <v>65500</v>
      </c>
      <c r="I18218" s="675">
        <v>69700</v>
      </c>
      <c r="J18218" s="675">
        <v>73950</v>
      </c>
      <c r="K18218" s="675" t="s">
        <v>1460</v>
      </c>
      <c r="L18218" s="675">
        <v>193</v>
      </c>
      <c r="M18218" s="675">
        <v>80</v>
      </c>
      <c r="N18218" s="675" t="s">
        <v>1749</v>
      </c>
    </row>
    <row r="18219" spans="1:14" x14ac:dyDescent="0.25">
      <c r="A18219" s="675" t="s">
        <v>22638</v>
      </c>
      <c r="B18219" s="675">
        <v>34100</v>
      </c>
      <c r="C18219" s="675">
        <v>39000</v>
      </c>
      <c r="D18219" s="675">
        <v>43850</v>
      </c>
      <c r="E18219" s="675">
        <v>48700</v>
      </c>
      <c r="F18219" s="675">
        <v>52600</v>
      </c>
      <c r="G18219" s="675">
        <v>56500</v>
      </c>
      <c r="H18219" s="675">
        <v>60400</v>
      </c>
      <c r="I18219" s="675">
        <v>64300</v>
      </c>
      <c r="J18219" s="675">
        <v>68200</v>
      </c>
      <c r="K18219" s="675" t="s">
        <v>1460</v>
      </c>
      <c r="L18219" s="675">
        <v>195</v>
      </c>
      <c r="M18219" s="675">
        <v>80</v>
      </c>
      <c r="N18219" s="675" t="s">
        <v>209</v>
      </c>
    </row>
    <row r="18220" spans="1:14" x14ac:dyDescent="0.25">
      <c r="A18220" s="675" t="s">
        <v>22639</v>
      </c>
      <c r="B18220" s="675">
        <v>34100</v>
      </c>
      <c r="C18220" s="675">
        <v>39000</v>
      </c>
      <c r="D18220" s="675">
        <v>43850</v>
      </c>
      <c r="E18220" s="675">
        <v>48700</v>
      </c>
      <c r="F18220" s="675">
        <v>52600</v>
      </c>
      <c r="G18220" s="675">
        <v>56500</v>
      </c>
      <c r="H18220" s="675">
        <v>60400</v>
      </c>
      <c r="I18220" s="675">
        <v>64300</v>
      </c>
      <c r="J18220" s="675">
        <v>68200</v>
      </c>
      <c r="K18220" s="675" t="s">
        <v>1460</v>
      </c>
      <c r="L18220" s="675">
        <v>197</v>
      </c>
      <c r="M18220" s="675">
        <v>80</v>
      </c>
      <c r="N18220" s="675" t="s">
        <v>1682</v>
      </c>
    </row>
    <row r="18221" spans="1:14" x14ac:dyDescent="0.25">
      <c r="A18221" s="675" t="s">
        <v>22640</v>
      </c>
      <c r="B18221" s="675">
        <v>36900</v>
      </c>
      <c r="C18221" s="675">
        <v>42150</v>
      </c>
      <c r="D18221" s="675">
        <v>47400</v>
      </c>
      <c r="E18221" s="675">
        <v>52650</v>
      </c>
      <c r="F18221" s="675">
        <v>56900</v>
      </c>
      <c r="G18221" s="675">
        <v>61100</v>
      </c>
      <c r="H18221" s="675">
        <v>65300</v>
      </c>
      <c r="I18221" s="675">
        <v>69500</v>
      </c>
      <c r="J18221" s="675">
        <v>73750</v>
      </c>
      <c r="K18221" s="675" t="s">
        <v>1460</v>
      </c>
      <c r="L18221" s="675">
        <v>199</v>
      </c>
      <c r="M18221" s="675">
        <v>80</v>
      </c>
      <c r="N18221" s="675" t="s">
        <v>1862</v>
      </c>
    </row>
    <row r="18222" spans="1:14" x14ac:dyDescent="0.25">
      <c r="A18222" s="675" t="s">
        <v>22641</v>
      </c>
      <c r="B18222" s="675">
        <v>44350</v>
      </c>
      <c r="C18222" s="675">
        <v>50700</v>
      </c>
      <c r="D18222" s="675">
        <v>57050</v>
      </c>
      <c r="E18222" s="675">
        <v>63350</v>
      </c>
      <c r="F18222" s="675">
        <v>68450</v>
      </c>
      <c r="G18222" s="675">
        <v>73500</v>
      </c>
      <c r="H18222" s="675">
        <v>78600</v>
      </c>
      <c r="I18222" s="675">
        <v>83650</v>
      </c>
      <c r="J18222" s="675">
        <v>88700</v>
      </c>
      <c r="K18222" s="675" t="s">
        <v>1460</v>
      </c>
      <c r="L18222" s="675">
        <v>201</v>
      </c>
      <c r="M18222" s="675">
        <v>80</v>
      </c>
      <c r="N18222" s="675" t="s">
        <v>856</v>
      </c>
    </row>
    <row r="18223" spans="1:14" x14ac:dyDescent="0.25">
      <c r="A18223" s="675" t="s">
        <v>22642</v>
      </c>
      <c r="B18223" s="675">
        <v>37200</v>
      </c>
      <c r="C18223" s="675">
        <v>42500</v>
      </c>
      <c r="D18223" s="675">
        <v>47800</v>
      </c>
      <c r="E18223" s="675">
        <v>53100</v>
      </c>
      <c r="F18223" s="675">
        <v>57350</v>
      </c>
      <c r="G18223" s="675">
        <v>61600</v>
      </c>
      <c r="H18223" s="675">
        <v>65850</v>
      </c>
      <c r="I18223" s="675">
        <v>70100</v>
      </c>
      <c r="J18223" s="675">
        <v>74350</v>
      </c>
      <c r="K18223" s="675" t="s">
        <v>1460</v>
      </c>
      <c r="L18223" s="675">
        <v>203</v>
      </c>
      <c r="M18223" s="675">
        <v>80</v>
      </c>
      <c r="N18223" s="675" t="s">
        <v>1863</v>
      </c>
    </row>
    <row r="18224" spans="1:14" x14ac:dyDescent="0.25">
      <c r="A18224" s="675" t="s">
        <v>22643</v>
      </c>
      <c r="B18224" s="675">
        <v>38750</v>
      </c>
      <c r="C18224" s="675">
        <v>44300</v>
      </c>
      <c r="D18224" s="675">
        <v>49850</v>
      </c>
      <c r="E18224" s="675">
        <v>55350</v>
      </c>
      <c r="F18224" s="675">
        <v>59800</v>
      </c>
      <c r="G18224" s="675">
        <v>64250</v>
      </c>
      <c r="H18224" s="675">
        <v>68650</v>
      </c>
      <c r="I18224" s="675">
        <v>73100</v>
      </c>
      <c r="J18224" s="675">
        <v>77500</v>
      </c>
      <c r="K18224" s="675" t="s">
        <v>1460</v>
      </c>
      <c r="L18224" s="675">
        <v>205</v>
      </c>
      <c r="M18224" s="675">
        <v>80</v>
      </c>
      <c r="N18224" s="675" t="s">
        <v>210</v>
      </c>
    </row>
    <row r="18225" spans="1:14" x14ac:dyDescent="0.25">
      <c r="A18225" s="675" t="s">
        <v>22644</v>
      </c>
      <c r="B18225" s="675">
        <v>34100</v>
      </c>
      <c r="C18225" s="675">
        <v>39000</v>
      </c>
      <c r="D18225" s="675">
        <v>43850</v>
      </c>
      <c r="E18225" s="675">
        <v>48700</v>
      </c>
      <c r="F18225" s="675">
        <v>52600</v>
      </c>
      <c r="G18225" s="675">
        <v>56500</v>
      </c>
      <c r="H18225" s="675">
        <v>60400</v>
      </c>
      <c r="I18225" s="675">
        <v>64300</v>
      </c>
      <c r="J18225" s="675">
        <v>68200</v>
      </c>
      <c r="K18225" s="675" t="s">
        <v>1460</v>
      </c>
      <c r="L18225" s="675">
        <v>207</v>
      </c>
      <c r="M18225" s="675">
        <v>80</v>
      </c>
      <c r="N18225" s="675" t="s">
        <v>488</v>
      </c>
    </row>
    <row r="18226" spans="1:14" x14ac:dyDescent="0.25">
      <c r="A18226" s="675" t="s">
        <v>22645</v>
      </c>
      <c r="B18226" s="675">
        <v>55400</v>
      </c>
      <c r="C18226" s="675">
        <v>63300</v>
      </c>
      <c r="D18226" s="675">
        <v>71200</v>
      </c>
      <c r="E18226" s="675">
        <v>79100</v>
      </c>
      <c r="F18226" s="675">
        <v>85450</v>
      </c>
      <c r="G18226" s="675">
        <v>91800</v>
      </c>
      <c r="H18226" s="675">
        <v>98100</v>
      </c>
      <c r="I18226" s="675">
        <v>104450</v>
      </c>
      <c r="J18226" s="675">
        <v>110750</v>
      </c>
      <c r="K18226" s="675" t="s">
        <v>1460</v>
      </c>
      <c r="L18226" s="675">
        <v>209</v>
      </c>
      <c r="M18226" s="675">
        <v>80</v>
      </c>
      <c r="N18226" s="675" t="s">
        <v>211</v>
      </c>
    </row>
    <row r="18227" spans="1:14" x14ac:dyDescent="0.25">
      <c r="A18227" s="675" t="s">
        <v>22646</v>
      </c>
      <c r="B18227" s="675">
        <v>41000</v>
      </c>
      <c r="C18227" s="675">
        <v>46850</v>
      </c>
      <c r="D18227" s="675">
        <v>52700</v>
      </c>
      <c r="E18227" s="675">
        <v>58550</v>
      </c>
      <c r="F18227" s="675">
        <v>63250</v>
      </c>
      <c r="G18227" s="675">
        <v>67950</v>
      </c>
      <c r="H18227" s="675">
        <v>72650</v>
      </c>
      <c r="I18227" s="675">
        <v>77300</v>
      </c>
      <c r="J18227" s="675">
        <v>82000</v>
      </c>
      <c r="K18227" s="675" t="s">
        <v>1460</v>
      </c>
      <c r="L18227" s="675">
        <v>211</v>
      </c>
      <c r="M18227" s="675">
        <v>80</v>
      </c>
      <c r="N18227" s="675" t="s">
        <v>212</v>
      </c>
    </row>
    <row r="18228" spans="1:14" x14ac:dyDescent="0.25">
      <c r="A18228" s="675" t="s">
        <v>22647</v>
      </c>
      <c r="B18228" s="675">
        <v>34100</v>
      </c>
      <c r="C18228" s="675">
        <v>39000</v>
      </c>
      <c r="D18228" s="675">
        <v>43850</v>
      </c>
      <c r="E18228" s="675">
        <v>48700</v>
      </c>
      <c r="F18228" s="675">
        <v>52600</v>
      </c>
      <c r="G18228" s="675">
        <v>56500</v>
      </c>
      <c r="H18228" s="675">
        <v>60400</v>
      </c>
      <c r="I18228" s="675">
        <v>64300</v>
      </c>
      <c r="J18228" s="675">
        <v>68200</v>
      </c>
      <c r="K18228" s="675" t="s">
        <v>1460</v>
      </c>
      <c r="L18228" s="675">
        <v>213</v>
      </c>
      <c r="M18228" s="675">
        <v>80</v>
      </c>
      <c r="N18228" s="675" t="s">
        <v>392</v>
      </c>
    </row>
    <row r="18229" spans="1:14" x14ac:dyDescent="0.25">
      <c r="A18229" s="675" t="s">
        <v>22648</v>
      </c>
      <c r="B18229" s="675">
        <v>34100</v>
      </c>
      <c r="C18229" s="675">
        <v>39000</v>
      </c>
      <c r="D18229" s="675">
        <v>43850</v>
      </c>
      <c r="E18229" s="675">
        <v>48700</v>
      </c>
      <c r="F18229" s="675">
        <v>52600</v>
      </c>
      <c r="G18229" s="675">
        <v>56500</v>
      </c>
      <c r="H18229" s="675">
        <v>60400</v>
      </c>
      <c r="I18229" s="675">
        <v>64300</v>
      </c>
      <c r="J18229" s="675">
        <v>68200</v>
      </c>
      <c r="K18229" s="675" t="s">
        <v>1460</v>
      </c>
      <c r="L18229" s="675">
        <v>215</v>
      </c>
      <c r="M18229" s="675">
        <v>80</v>
      </c>
      <c r="N18229" s="675" t="s">
        <v>2073</v>
      </c>
    </row>
    <row r="18230" spans="1:14" x14ac:dyDescent="0.25">
      <c r="A18230" s="675" t="s">
        <v>22649</v>
      </c>
      <c r="B18230" s="675">
        <v>34950</v>
      </c>
      <c r="C18230" s="675">
        <v>39950</v>
      </c>
      <c r="D18230" s="675">
        <v>44950</v>
      </c>
      <c r="E18230" s="675">
        <v>49900</v>
      </c>
      <c r="F18230" s="675">
        <v>53900</v>
      </c>
      <c r="G18230" s="675">
        <v>57900</v>
      </c>
      <c r="H18230" s="675">
        <v>61900</v>
      </c>
      <c r="I18230" s="675">
        <v>65900</v>
      </c>
      <c r="J18230" s="675">
        <v>69900</v>
      </c>
      <c r="K18230" s="675" t="s">
        <v>1460</v>
      </c>
      <c r="L18230" s="675">
        <v>217</v>
      </c>
      <c r="M18230" s="675">
        <v>80</v>
      </c>
      <c r="N18230" s="675" t="s">
        <v>1179</v>
      </c>
    </row>
    <row r="18231" spans="1:14" x14ac:dyDescent="0.25">
      <c r="A18231" s="675" t="s">
        <v>22650</v>
      </c>
      <c r="B18231" s="675">
        <v>34100</v>
      </c>
      <c r="C18231" s="675">
        <v>39000</v>
      </c>
      <c r="D18231" s="675">
        <v>43850</v>
      </c>
      <c r="E18231" s="675">
        <v>48700</v>
      </c>
      <c r="F18231" s="675">
        <v>52600</v>
      </c>
      <c r="G18231" s="675">
        <v>56500</v>
      </c>
      <c r="H18231" s="675">
        <v>60400</v>
      </c>
      <c r="I18231" s="675">
        <v>64300</v>
      </c>
      <c r="J18231" s="675">
        <v>68200</v>
      </c>
      <c r="K18231" s="675" t="s">
        <v>1460</v>
      </c>
      <c r="L18231" s="675">
        <v>219</v>
      </c>
      <c r="M18231" s="675">
        <v>80</v>
      </c>
      <c r="N18231" s="675" t="s">
        <v>213</v>
      </c>
    </row>
    <row r="18232" spans="1:14" x14ac:dyDescent="0.25">
      <c r="A18232" s="675" t="s">
        <v>22651</v>
      </c>
      <c r="B18232" s="675">
        <v>42700</v>
      </c>
      <c r="C18232" s="675">
        <v>48800</v>
      </c>
      <c r="D18232" s="675">
        <v>54900</v>
      </c>
      <c r="E18232" s="675">
        <v>60950</v>
      </c>
      <c r="F18232" s="675">
        <v>65850</v>
      </c>
      <c r="G18232" s="675">
        <v>70750</v>
      </c>
      <c r="H18232" s="675">
        <v>75600</v>
      </c>
      <c r="I18232" s="675">
        <v>80500</v>
      </c>
      <c r="J18232" s="675">
        <v>85350</v>
      </c>
      <c r="K18232" s="675" t="s">
        <v>1460</v>
      </c>
      <c r="L18232" s="675">
        <v>221</v>
      </c>
      <c r="M18232" s="675">
        <v>80</v>
      </c>
      <c r="N18232" s="675" t="s">
        <v>214</v>
      </c>
    </row>
    <row r="18233" spans="1:14" x14ac:dyDescent="0.25">
      <c r="A18233" s="675" t="s">
        <v>22652</v>
      </c>
      <c r="B18233" s="675">
        <v>35750</v>
      </c>
      <c r="C18233" s="675">
        <v>40850</v>
      </c>
      <c r="D18233" s="675">
        <v>45950</v>
      </c>
      <c r="E18233" s="675">
        <v>51050</v>
      </c>
      <c r="F18233" s="675">
        <v>55150</v>
      </c>
      <c r="G18233" s="675">
        <v>59250</v>
      </c>
      <c r="H18233" s="675">
        <v>63350</v>
      </c>
      <c r="I18233" s="675">
        <v>67400</v>
      </c>
      <c r="J18233" s="675">
        <v>71500</v>
      </c>
      <c r="K18233" s="675" t="s">
        <v>1460</v>
      </c>
      <c r="L18233" s="675">
        <v>223</v>
      </c>
      <c r="M18233" s="675">
        <v>80</v>
      </c>
      <c r="N18233" s="675" t="s">
        <v>993</v>
      </c>
    </row>
    <row r="18234" spans="1:14" x14ac:dyDescent="0.25">
      <c r="A18234" s="675" t="s">
        <v>22653</v>
      </c>
      <c r="B18234" s="675">
        <v>34100</v>
      </c>
      <c r="C18234" s="675">
        <v>39000</v>
      </c>
      <c r="D18234" s="675">
        <v>43850</v>
      </c>
      <c r="E18234" s="675">
        <v>48700</v>
      </c>
      <c r="F18234" s="675">
        <v>52600</v>
      </c>
      <c r="G18234" s="675">
        <v>56500</v>
      </c>
      <c r="H18234" s="675">
        <v>60400</v>
      </c>
      <c r="I18234" s="675">
        <v>64300</v>
      </c>
      <c r="J18234" s="675">
        <v>68200</v>
      </c>
      <c r="K18234" s="675" t="s">
        <v>1460</v>
      </c>
      <c r="L18234" s="675">
        <v>225</v>
      </c>
      <c r="M18234" s="675">
        <v>80</v>
      </c>
      <c r="N18234" s="675" t="s">
        <v>605</v>
      </c>
    </row>
    <row r="18235" spans="1:14" x14ac:dyDescent="0.25">
      <c r="A18235" s="675" t="s">
        <v>22654</v>
      </c>
      <c r="B18235" s="675">
        <v>35500</v>
      </c>
      <c r="C18235" s="675">
        <v>40600</v>
      </c>
      <c r="D18235" s="675">
        <v>45650</v>
      </c>
      <c r="E18235" s="675">
        <v>50700</v>
      </c>
      <c r="F18235" s="675">
        <v>54800</v>
      </c>
      <c r="G18235" s="675">
        <v>58850</v>
      </c>
      <c r="H18235" s="675">
        <v>62900</v>
      </c>
      <c r="I18235" s="675">
        <v>66950</v>
      </c>
      <c r="J18235" s="675">
        <v>71000</v>
      </c>
      <c r="K18235" s="675" t="s">
        <v>1460</v>
      </c>
      <c r="L18235" s="675">
        <v>227</v>
      </c>
      <c r="M18235" s="675">
        <v>80</v>
      </c>
      <c r="N18235" s="675" t="s">
        <v>662</v>
      </c>
    </row>
    <row r="18236" spans="1:14" x14ac:dyDescent="0.25">
      <c r="A18236" s="675" t="s">
        <v>22655</v>
      </c>
      <c r="B18236" s="675">
        <v>34100</v>
      </c>
      <c r="C18236" s="675">
        <v>39000</v>
      </c>
      <c r="D18236" s="675">
        <v>43850</v>
      </c>
      <c r="E18236" s="675">
        <v>48700</v>
      </c>
      <c r="F18236" s="675">
        <v>52600</v>
      </c>
      <c r="G18236" s="675">
        <v>56500</v>
      </c>
      <c r="H18236" s="675">
        <v>60400</v>
      </c>
      <c r="I18236" s="675">
        <v>64300</v>
      </c>
      <c r="J18236" s="675">
        <v>68200</v>
      </c>
      <c r="K18236" s="675" t="s">
        <v>1460</v>
      </c>
      <c r="L18236" s="675">
        <v>229</v>
      </c>
      <c r="M18236" s="675">
        <v>80</v>
      </c>
      <c r="N18236" s="675" t="s">
        <v>215</v>
      </c>
    </row>
    <row r="18237" spans="1:14" x14ac:dyDescent="0.25">
      <c r="A18237" s="675" t="s">
        <v>22656</v>
      </c>
      <c r="B18237" s="675">
        <v>49850</v>
      </c>
      <c r="C18237" s="675">
        <v>57000</v>
      </c>
      <c r="D18237" s="675">
        <v>64100</v>
      </c>
      <c r="E18237" s="675">
        <v>71200</v>
      </c>
      <c r="F18237" s="675">
        <v>76900</v>
      </c>
      <c r="G18237" s="675">
        <v>82600</v>
      </c>
      <c r="H18237" s="675">
        <v>88300</v>
      </c>
      <c r="I18237" s="675">
        <v>94000</v>
      </c>
      <c r="J18237" s="675">
        <v>99700</v>
      </c>
      <c r="K18237" s="675" t="s">
        <v>1460</v>
      </c>
      <c r="L18237" s="675">
        <v>231</v>
      </c>
      <c r="M18237" s="675">
        <v>80</v>
      </c>
      <c r="N18237" s="675" t="s">
        <v>216</v>
      </c>
    </row>
    <row r="18238" spans="1:14" x14ac:dyDescent="0.25">
      <c r="A18238" s="675" t="s">
        <v>22657</v>
      </c>
      <c r="B18238" s="675">
        <v>36900</v>
      </c>
      <c r="C18238" s="675">
        <v>42150</v>
      </c>
      <c r="D18238" s="675">
        <v>47400</v>
      </c>
      <c r="E18238" s="675">
        <v>52650</v>
      </c>
      <c r="F18238" s="675">
        <v>56900</v>
      </c>
      <c r="G18238" s="675">
        <v>61100</v>
      </c>
      <c r="H18238" s="675">
        <v>65300</v>
      </c>
      <c r="I18238" s="675">
        <v>69500</v>
      </c>
      <c r="J18238" s="675">
        <v>73750</v>
      </c>
      <c r="K18238" s="675" t="s">
        <v>1460</v>
      </c>
      <c r="L18238" s="675">
        <v>233</v>
      </c>
      <c r="M18238" s="675">
        <v>80</v>
      </c>
      <c r="N18238" s="675" t="s">
        <v>1653</v>
      </c>
    </row>
    <row r="18239" spans="1:14" x14ac:dyDescent="0.25">
      <c r="A18239" s="675" t="s">
        <v>22658</v>
      </c>
      <c r="B18239" s="675">
        <v>38400</v>
      </c>
      <c r="C18239" s="675">
        <v>43850</v>
      </c>
      <c r="D18239" s="675">
        <v>49350</v>
      </c>
      <c r="E18239" s="675">
        <v>54800</v>
      </c>
      <c r="F18239" s="675">
        <v>59200</v>
      </c>
      <c r="G18239" s="675">
        <v>63600</v>
      </c>
      <c r="H18239" s="675">
        <v>68000</v>
      </c>
      <c r="I18239" s="675">
        <v>72350</v>
      </c>
      <c r="J18239" s="675">
        <v>76750</v>
      </c>
      <c r="K18239" s="675" t="s">
        <v>1460</v>
      </c>
      <c r="L18239" s="675">
        <v>235</v>
      </c>
      <c r="M18239" s="675">
        <v>80</v>
      </c>
      <c r="N18239" s="675" t="s">
        <v>217</v>
      </c>
    </row>
    <row r="18240" spans="1:14" x14ac:dyDescent="0.25">
      <c r="A18240" s="675" t="s">
        <v>22659</v>
      </c>
      <c r="B18240" s="675">
        <v>38300</v>
      </c>
      <c r="C18240" s="675">
        <v>43800</v>
      </c>
      <c r="D18240" s="675">
        <v>49250</v>
      </c>
      <c r="E18240" s="675">
        <v>54700</v>
      </c>
      <c r="F18240" s="675">
        <v>59100</v>
      </c>
      <c r="G18240" s="675">
        <v>63500</v>
      </c>
      <c r="H18240" s="675">
        <v>67850</v>
      </c>
      <c r="I18240" s="675">
        <v>72250</v>
      </c>
      <c r="J18240" s="675">
        <v>76600</v>
      </c>
      <c r="K18240" s="675" t="s">
        <v>1460</v>
      </c>
      <c r="L18240" s="675">
        <v>237</v>
      </c>
      <c r="M18240" s="675">
        <v>80</v>
      </c>
      <c r="N18240" s="675" t="s">
        <v>218</v>
      </c>
    </row>
    <row r="18241" spans="1:14" x14ac:dyDescent="0.25">
      <c r="A18241" s="675" t="s">
        <v>22660</v>
      </c>
      <c r="B18241" s="675">
        <v>41300</v>
      </c>
      <c r="C18241" s="675">
        <v>47200</v>
      </c>
      <c r="D18241" s="675">
        <v>53100</v>
      </c>
      <c r="E18241" s="675">
        <v>58950</v>
      </c>
      <c r="F18241" s="675">
        <v>63700</v>
      </c>
      <c r="G18241" s="675">
        <v>68400</v>
      </c>
      <c r="H18241" s="675">
        <v>73100</v>
      </c>
      <c r="I18241" s="675">
        <v>77850</v>
      </c>
      <c r="J18241" s="675">
        <v>82550</v>
      </c>
      <c r="K18241" s="675" t="s">
        <v>1460</v>
      </c>
      <c r="L18241" s="675">
        <v>239</v>
      </c>
      <c r="M18241" s="675">
        <v>80</v>
      </c>
      <c r="N18241" s="675" t="s">
        <v>606</v>
      </c>
    </row>
    <row r="18242" spans="1:14" x14ac:dyDescent="0.25">
      <c r="A18242" s="675" t="s">
        <v>22661</v>
      </c>
      <c r="B18242" s="675">
        <v>36250</v>
      </c>
      <c r="C18242" s="675">
        <v>41400</v>
      </c>
      <c r="D18242" s="675">
        <v>46600</v>
      </c>
      <c r="E18242" s="675">
        <v>51750</v>
      </c>
      <c r="F18242" s="675">
        <v>55900</v>
      </c>
      <c r="G18242" s="675">
        <v>60050</v>
      </c>
      <c r="H18242" s="675">
        <v>64200</v>
      </c>
      <c r="I18242" s="675">
        <v>68350</v>
      </c>
      <c r="J18242" s="675">
        <v>72450</v>
      </c>
      <c r="K18242" s="675" t="s">
        <v>1460</v>
      </c>
      <c r="L18242" s="675">
        <v>241</v>
      </c>
      <c r="M18242" s="675">
        <v>80</v>
      </c>
      <c r="N18242" s="675" t="s">
        <v>860</v>
      </c>
    </row>
    <row r="18243" spans="1:14" x14ac:dyDescent="0.25">
      <c r="A18243" s="675" t="s">
        <v>22662</v>
      </c>
      <c r="B18243" s="675">
        <v>37750</v>
      </c>
      <c r="C18243" s="675">
        <v>43150</v>
      </c>
      <c r="D18243" s="675">
        <v>48550</v>
      </c>
      <c r="E18243" s="675">
        <v>53900</v>
      </c>
      <c r="F18243" s="675">
        <v>58250</v>
      </c>
      <c r="G18243" s="675">
        <v>62550</v>
      </c>
      <c r="H18243" s="675">
        <v>66850</v>
      </c>
      <c r="I18243" s="675">
        <v>71150</v>
      </c>
      <c r="J18243" s="675">
        <v>75500</v>
      </c>
      <c r="K18243" s="675" t="s">
        <v>1460</v>
      </c>
      <c r="L18243" s="675">
        <v>243</v>
      </c>
      <c r="M18243" s="675">
        <v>80</v>
      </c>
      <c r="N18243" s="675" t="s">
        <v>861</v>
      </c>
    </row>
    <row r="18244" spans="1:14" x14ac:dyDescent="0.25">
      <c r="A18244" s="675" t="s">
        <v>22663</v>
      </c>
      <c r="B18244" s="675">
        <v>36900</v>
      </c>
      <c r="C18244" s="675">
        <v>42150</v>
      </c>
      <c r="D18244" s="675">
        <v>47400</v>
      </c>
      <c r="E18244" s="675">
        <v>52650</v>
      </c>
      <c r="F18244" s="675">
        <v>56900</v>
      </c>
      <c r="G18244" s="675">
        <v>61100</v>
      </c>
      <c r="H18244" s="675">
        <v>65300</v>
      </c>
      <c r="I18244" s="675">
        <v>69500</v>
      </c>
      <c r="J18244" s="675">
        <v>73750</v>
      </c>
      <c r="K18244" s="675" t="s">
        <v>1460</v>
      </c>
      <c r="L18244" s="675">
        <v>245</v>
      </c>
      <c r="M18244" s="675">
        <v>80</v>
      </c>
      <c r="N18244" s="675" t="s">
        <v>607</v>
      </c>
    </row>
    <row r="18245" spans="1:14" x14ac:dyDescent="0.25">
      <c r="A18245" s="675" t="s">
        <v>22664</v>
      </c>
      <c r="B18245" s="675">
        <v>34100</v>
      </c>
      <c r="C18245" s="675">
        <v>39000</v>
      </c>
      <c r="D18245" s="675">
        <v>43850</v>
      </c>
      <c r="E18245" s="675">
        <v>48700</v>
      </c>
      <c r="F18245" s="675">
        <v>52600</v>
      </c>
      <c r="G18245" s="675">
        <v>56500</v>
      </c>
      <c r="H18245" s="675">
        <v>60400</v>
      </c>
      <c r="I18245" s="675">
        <v>64300</v>
      </c>
      <c r="J18245" s="675">
        <v>68200</v>
      </c>
      <c r="K18245" s="675" t="s">
        <v>1460</v>
      </c>
      <c r="L18245" s="675">
        <v>247</v>
      </c>
      <c r="M18245" s="675">
        <v>80</v>
      </c>
      <c r="N18245" s="675" t="s">
        <v>219</v>
      </c>
    </row>
    <row r="18246" spans="1:14" x14ac:dyDescent="0.25">
      <c r="A18246" s="675" t="s">
        <v>22665</v>
      </c>
      <c r="B18246" s="675">
        <v>34100</v>
      </c>
      <c r="C18246" s="675">
        <v>39000</v>
      </c>
      <c r="D18246" s="675">
        <v>43850</v>
      </c>
      <c r="E18246" s="675">
        <v>48700</v>
      </c>
      <c r="F18246" s="675">
        <v>52600</v>
      </c>
      <c r="G18246" s="675">
        <v>56500</v>
      </c>
      <c r="H18246" s="675">
        <v>60400</v>
      </c>
      <c r="I18246" s="675">
        <v>64300</v>
      </c>
      <c r="J18246" s="675">
        <v>68200</v>
      </c>
      <c r="K18246" s="675" t="s">
        <v>1460</v>
      </c>
      <c r="L18246" s="675">
        <v>249</v>
      </c>
      <c r="M18246" s="675">
        <v>80</v>
      </c>
      <c r="N18246" s="675" t="s">
        <v>220</v>
      </c>
    </row>
    <row r="18247" spans="1:14" x14ac:dyDescent="0.25">
      <c r="A18247" s="675" t="s">
        <v>22666</v>
      </c>
      <c r="B18247" s="675">
        <v>45300</v>
      </c>
      <c r="C18247" s="675">
        <v>51750</v>
      </c>
      <c r="D18247" s="675">
        <v>58200</v>
      </c>
      <c r="E18247" s="675">
        <v>64650</v>
      </c>
      <c r="F18247" s="675">
        <v>69850</v>
      </c>
      <c r="G18247" s="675">
        <v>75000</v>
      </c>
      <c r="H18247" s="675">
        <v>80200</v>
      </c>
      <c r="I18247" s="675">
        <v>85350</v>
      </c>
      <c r="J18247" s="675">
        <v>90550</v>
      </c>
      <c r="K18247" s="675" t="s">
        <v>1460</v>
      </c>
      <c r="L18247" s="675">
        <v>251</v>
      </c>
      <c r="M18247" s="675">
        <v>80</v>
      </c>
      <c r="N18247" s="675" t="s">
        <v>665</v>
      </c>
    </row>
    <row r="18248" spans="1:14" x14ac:dyDescent="0.25">
      <c r="A18248" s="675" t="s">
        <v>22667</v>
      </c>
      <c r="B18248" s="675">
        <v>35500</v>
      </c>
      <c r="C18248" s="675">
        <v>40600</v>
      </c>
      <c r="D18248" s="675">
        <v>45650</v>
      </c>
      <c r="E18248" s="675">
        <v>50700</v>
      </c>
      <c r="F18248" s="675">
        <v>54800</v>
      </c>
      <c r="G18248" s="675">
        <v>58850</v>
      </c>
      <c r="H18248" s="675">
        <v>62900</v>
      </c>
      <c r="I18248" s="675">
        <v>66950</v>
      </c>
      <c r="J18248" s="675">
        <v>71000</v>
      </c>
      <c r="K18248" s="675" t="s">
        <v>1460</v>
      </c>
      <c r="L18248" s="675">
        <v>253</v>
      </c>
      <c r="M18248" s="675">
        <v>80</v>
      </c>
      <c r="N18248" s="675" t="s">
        <v>863</v>
      </c>
    </row>
    <row r="18249" spans="1:14" x14ac:dyDescent="0.25">
      <c r="A18249" s="675" t="s">
        <v>22668</v>
      </c>
      <c r="B18249" s="675">
        <v>37650</v>
      </c>
      <c r="C18249" s="675">
        <v>43000</v>
      </c>
      <c r="D18249" s="675">
        <v>48400</v>
      </c>
      <c r="E18249" s="675">
        <v>53750</v>
      </c>
      <c r="F18249" s="675">
        <v>58050</v>
      </c>
      <c r="G18249" s="675">
        <v>62350</v>
      </c>
      <c r="H18249" s="675">
        <v>66650</v>
      </c>
      <c r="I18249" s="675">
        <v>70950</v>
      </c>
      <c r="J18249" s="675">
        <v>75250</v>
      </c>
      <c r="K18249" s="675" t="s">
        <v>1460</v>
      </c>
      <c r="L18249" s="675">
        <v>255</v>
      </c>
      <c r="M18249" s="675">
        <v>80</v>
      </c>
      <c r="N18249" s="675" t="s">
        <v>221</v>
      </c>
    </row>
    <row r="18250" spans="1:14" x14ac:dyDescent="0.25">
      <c r="A18250" s="675" t="s">
        <v>22669</v>
      </c>
      <c r="B18250" s="675">
        <v>49850</v>
      </c>
      <c r="C18250" s="675">
        <v>57000</v>
      </c>
      <c r="D18250" s="675">
        <v>64100</v>
      </c>
      <c r="E18250" s="675">
        <v>71200</v>
      </c>
      <c r="F18250" s="675">
        <v>76900</v>
      </c>
      <c r="G18250" s="675">
        <v>82600</v>
      </c>
      <c r="H18250" s="675">
        <v>88300</v>
      </c>
      <c r="I18250" s="675">
        <v>94000</v>
      </c>
      <c r="J18250" s="675">
        <v>99700</v>
      </c>
      <c r="K18250" s="675" t="s">
        <v>1460</v>
      </c>
      <c r="L18250" s="675">
        <v>257</v>
      </c>
      <c r="M18250" s="675">
        <v>80</v>
      </c>
      <c r="N18250" s="675" t="s">
        <v>222</v>
      </c>
    </row>
    <row r="18251" spans="1:14" x14ac:dyDescent="0.25">
      <c r="A18251" s="675" t="s">
        <v>22670</v>
      </c>
      <c r="B18251" s="675">
        <v>55950</v>
      </c>
      <c r="C18251" s="675">
        <v>63950</v>
      </c>
      <c r="D18251" s="675">
        <v>71950</v>
      </c>
      <c r="E18251" s="675">
        <v>79900</v>
      </c>
      <c r="F18251" s="675">
        <v>86300</v>
      </c>
      <c r="G18251" s="675">
        <v>92700</v>
      </c>
      <c r="H18251" s="675">
        <v>99100</v>
      </c>
      <c r="I18251" s="675">
        <v>105500</v>
      </c>
      <c r="J18251" s="675">
        <v>111900</v>
      </c>
      <c r="K18251" s="675" t="s">
        <v>1460</v>
      </c>
      <c r="L18251" s="675">
        <v>259</v>
      </c>
      <c r="M18251" s="675">
        <v>80</v>
      </c>
      <c r="N18251" s="675" t="s">
        <v>398</v>
      </c>
    </row>
    <row r="18252" spans="1:14" x14ac:dyDescent="0.25">
      <c r="A18252" s="675" t="s">
        <v>22671</v>
      </c>
      <c r="B18252" s="675">
        <v>34100</v>
      </c>
      <c r="C18252" s="675">
        <v>39000</v>
      </c>
      <c r="D18252" s="675">
        <v>43850</v>
      </c>
      <c r="E18252" s="675">
        <v>48700</v>
      </c>
      <c r="F18252" s="675">
        <v>52600</v>
      </c>
      <c r="G18252" s="675">
        <v>56500</v>
      </c>
      <c r="H18252" s="675">
        <v>60400</v>
      </c>
      <c r="I18252" s="675">
        <v>64300</v>
      </c>
      <c r="J18252" s="675">
        <v>68200</v>
      </c>
      <c r="K18252" s="675" t="s">
        <v>1460</v>
      </c>
      <c r="L18252" s="675">
        <v>261</v>
      </c>
      <c r="M18252" s="675">
        <v>80</v>
      </c>
      <c r="N18252" s="675" t="s">
        <v>223</v>
      </c>
    </row>
    <row r="18253" spans="1:14" x14ac:dyDescent="0.25">
      <c r="A18253" s="675" t="s">
        <v>22672</v>
      </c>
      <c r="B18253" s="675">
        <v>42950</v>
      </c>
      <c r="C18253" s="675">
        <v>49050</v>
      </c>
      <c r="D18253" s="675">
        <v>55200</v>
      </c>
      <c r="E18253" s="675">
        <v>61300</v>
      </c>
      <c r="F18253" s="675">
        <v>66250</v>
      </c>
      <c r="G18253" s="675">
        <v>71150</v>
      </c>
      <c r="H18253" s="675">
        <v>76050</v>
      </c>
      <c r="I18253" s="675">
        <v>80950</v>
      </c>
      <c r="J18253" s="675">
        <v>85850</v>
      </c>
      <c r="K18253" s="675" t="s">
        <v>1460</v>
      </c>
      <c r="L18253" s="675">
        <v>263</v>
      </c>
      <c r="M18253" s="675">
        <v>80</v>
      </c>
      <c r="N18253" s="675" t="s">
        <v>352</v>
      </c>
    </row>
    <row r="18254" spans="1:14" x14ac:dyDescent="0.25">
      <c r="A18254" s="675" t="s">
        <v>22673</v>
      </c>
      <c r="B18254" s="675">
        <v>37150</v>
      </c>
      <c r="C18254" s="675">
        <v>42450</v>
      </c>
      <c r="D18254" s="675">
        <v>47750</v>
      </c>
      <c r="E18254" s="675">
        <v>53050</v>
      </c>
      <c r="F18254" s="675">
        <v>57300</v>
      </c>
      <c r="G18254" s="675">
        <v>61550</v>
      </c>
      <c r="H18254" s="675">
        <v>65800</v>
      </c>
      <c r="I18254" s="675">
        <v>70050</v>
      </c>
      <c r="J18254" s="675">
        <v>74300</v>
      </c>
      <c r="K18254" s="675" t="s">
        <v>1460</v>
      </c>
      <c r="L18254" s="675">
        <v>265</v>
      </c>
      <c r="M18254" s="675">
        <v>80</v>
      </c>
      <c r="N18254" s="675" t="s">
        <v>224</v>
      </c>
    </row>
    <row r="18255" spans="1:14" x14ac:dyDescent="0.25">
      <c r="A18255" s="675" t="s">
        <v>22674</v>
      </c>
      <c r="B18255" s="675">
        <v>34100</v>
      </c>
      <c r="C18255" s="675">
        <v>39000</v>
      </c>
      <c r="D18255" s="675">
        <v>43850</v>
      </c>
      <c r="E18255" s="675">
        <v>48700</v>
      </c>
      <c r="F18255" s="675">
        <v>52600</v>
      </c>
      <c r="G18255" s="675">
        <v>56500</v>
      </c>
      <c r="H18255" s="675">
        <v>60400</v>
      </c>
      <c r="I18255" s="675">
        <v>64300</v>
      </c>
      <c r="J18255" s="675">
        <v>68200</v>
      </c>
      <c r="K18255" s="675" t="s">
        <v>1460</v>
      </c>
      <c r="L18255" s="675">
        <v>267</v>
      </c>
      <c r="M18255" s="675">
        <v>80</v>
      </c>
      <c r="N18255" s="675" t="s">
        <v>225</v>
      </c>
    </row>
    <row r="18256" spans="1:14" x14ac:dyDescent="0.25">
      <c r="A18256" s="675" t="s">
        <v>22675</v>
      </c>
      <c r="B18256" s="675">
        <v>46300</v>
      </c>
      <c r="C18256" s="675">
        <v>52900</v>
      </c>
      <c r="D18256" s="675">
        <v>59500</v>
      </c>
      <c r="E18256" s="675">
        <v>66100</v>
      </c>
      <c r="F18256" s="675">
        <v>71400</v>
      </c>
      <c r="G18256" s="675">
        <v>76700</v>
      </c>
      <c r="H18256" s="675">
        <v>82000</v>
      </c>
      <c r="I18256" s="675">
        <v>87300</v>
      </c>
      <c r="J18256" s="675">
        <v>92550</v>
      </c>
      <c r="K18256" s="675" t="s">
        <v>1460</v>
      </c>
      <c r="L18256" s="675">
        <v>269</v>
      </c>
      <c r="M18256" s="675">
        <v>80</v>
      </c>
      <c r="N18256" s="675" t="s">
        <v>226</v>
      </c>
    </row>
    <row r="18257" spans="1:14" x14ac:dyDescent="0.25">
      <c r="A18257" s="675" t="s">
        <v>22676</v>
      </c>
      <c r="B18257" s="675">
        <v>34100</v>
      </c>
      <c r="C18257" s="675">
        <v>39000</v>
      </c>
      <c r="D18257" s="675">
        <v>43850</v>
      </c>
      <c r="E18257" s="675">
        <v>48700</v>
      </c>
      <c r="F18257" s="675">
        <v>52600</v>
      </c>
      <c r="G18257" s="675">
        <v>56500</v>
      </c>
      <c r="H18257" s="675">
        <v>60400</v>
      </c>
      <c r="I18257" s="675">
        <v>64300</v>
      </c>
      <c r="J18257" s="675">
        <v>68200</v>
      </c>
      <c r="K18257" s="675" t="s">
        <v>1460</v>
      </c>
      <c r="L18257" s="675">
        <v>271</v>
      </c>
      <c r="M18257" s="675">
        <v>80</v>
      </c>
      <c r="N18257" s="675" t="s">
        <v>227</v>
      </c>
    </row>
    <row r="18258" spans="1:14" x14ac:dyDescent="0.25">
      <c r="A18258" s="675" t="s">
        <v>22677</v>
      </c>
      <c r="B18258" s="675">
        <v>34100</v>
      </c>
      <c r="C18258" s="675">
        <v>39000</v>
      </c>
      <c r="D18258" s="675">
        <v>43850</v>
      </c>
      <c r="E18258" s="675">
        <v>48700</v>
      </c>
      <c r="F18258" s="675">
        <v>52600</v>
      </c>
      <c r="G18258" s="675">
        <v>56500</v>
      </c>
      <c r="H18258" s="675">
        <v>60400</v>
      </c>
      <c r="I18258" s="675">
        <v>64300</v>
      </c>
      <c r="J18258" s="675">
        <v>68200</v>
      </c>
      <c r="K18258" s="675" t="s">
        <v>1460</v>
      </c>
      <c r="L18258" s="675">
        <v>273</v>
      </c>
      <c r="M18258" s="675">
        <v>80</v>
      </c>
      <c r="N18258" s="675" t="s">
        <v>228</v>
      </c>
    </row>
    <row r="18259" spans="1:14" x14ac:dyDescent="0.25">
      <c r="A18259" s="675" t="s">
        <v>22678</v>
      </c>
      <c r="B18259" s="675">
        <v>35100</v>
      </c>
      <c r="C18259" s="675">
        <v>40100</v>
      </c>
      <c r="D18259" s="675">
        <v>45100</v>
      </c>
      <c r="E18259" s="675">
        <v>50100</v>
      </c>
      <c r="F18259" s="675">
        <v>54150</v>
      </c>
      <c r="G18259" s="675">
        <v>58150</v>
      </c>
      <c r="H18259" s="675">
        <v>62150</v>
      </c>
      <c r="I18259" s="675">
        <v>66150</v>
      </c>
      <c r="J18259" s="675">
        <v>70150</v>
      </c>
      <c r="K18259" s="675" t="s">
        <v>1460</v>
      </c>
      <c r="L18259" s="675">
        <v>275</v>
      </c>
      <c r="M18259" s="675">
        <v>80</v>
      </c>
      <c r="N18259" s="675" t="s">
        <v>399</v>
      </c>
    </row>
    <row r="18260" spans="1:14" x14ac:dyDescent="0.25">
      <c r="A18260" s="675" t="s">
        <v>22679</v>
      </c>
      <c r="B18260" s="675">
        <v>34100</v>
      </c>
      <c r="C18260" s="675">
        <v>39000</v>
      </c>
      <c r="D18260" s="675">
        <v>43850</v>
      </c>
      <c r="E18260" s="675">
        <v>48700</v>
      </c>
      <c r="F18260" s="675">
        <v>52600</v>
      </c>
      <c r="G18260" s="675">
        <v>56500</v>
      </c>
      <c r="H18260" s="675">
        <v>60400</v>
      </c>
      <c r="I18260" s="675">
        <v>64300</v>
      </c>
      <c r="J18260" s="675">
        <v>68200</v>
      </c>
      <c r="K18260" s="675" t="s">
        <v>1460</v>
      </c>
      <c r="L18260" s="675">
        <v>277</v>
      </c>
      <c r="M18260" s="675">
        <v>80</v>
      </c>
      <c r="N18260" s="675" t="s">
        <v>608</v>
      </c>
    </row>
    <row r="18261" spans="1:14" x14ac:dyDescent="0.25">
      <c r="A18261" s="675" t="s">
        <v>22680</v>
      </c>
      <c r="B18261" s="675">
        <v>34100</v>
      </c>
      <c r="C18261" s="675">
        <v>39000</v>
      </c>
      <c r="D18261" s="675">
        <v>43850</v>
      </c>
      <c r="E18261" s="675">
        <v>48700</v>
      </c>
      <c r="F18261" s="675">
        <v>52600</v>
      </c>
      <c r="G18261" s="675">
        <v>56500</v>
      </c>
      <c r="H18261" s="675">
        <v>60400</v>
      </c>
      <c r="I18261" s="675">
        <v>64300</v>
      </c>
      <c r="J18261" s="675">
        <v>68200</v>
      </c>
      <c r="K18261" s="675" t="s">
        <v>1460</v>
      </c>
      <c r="L18261" s="675">
        <v>279</v>
      </c>
      <c r="M18261" s="675">
        <v>80</v>
      </c>
      <c r="N18261" s="675" t="s">
        <v>229</v>
      </c>
    </row>
    <row r="18262" spans="1:14" x14ac:dyDescent="0.25">
      <c r="A18262" s="675" t="s">
        <v>22681</v>
      </c>
      <c r="B18262" s="675">
        <v>41000</v>
      </c>
      <c r="C18262" s="675">
        <v>46850</v>
      </c>
      <c r="D18262" s="675">
        <v>52700</v>
      </c>
      <c r="E18262" s="675">
        <v>58550</v>
      </c>
      <c r="F18262" s="675">
        <v>63250</v>
      </c>
      <c r="G18262" s="675">
        <v>67950</v>
      </c>
      <c r="H18262" s="675">
        <v>72650</v>
      </c>
      <c r="I18262" s="675">
        <v>77300</v>
      </c>
      <c r="J18262" s="675">
        <v>82000</v>
      </c>
      <c r="K18262" s="675" t="s">
        <v>1460</v>
      </c>
      <c r="L18262" s="675">
        <v>281</v>
      </c>
      <c r="M18262" s="675">
        <v>80</v>
      </c>
      <c r="N18262" s="675" t="s">
        <v>230</v>
      </c>
    </row>
    <row r="18263" spans="1:14" x14ac:dyDescent="0.25">
      <c r="A18263" s="675" t="s">
        <v>22682</v>
      </c>
      <c r="B18263" s="675">
        <v>34100</v>
      </c>
      <c r="C18263" s="675">
        <v>39000</v>
      </c>
      <c r="D18263" s="675">
        <v>43850</v>
      </c>
      <c r="E18263" s="675">
        <v>48700</v>
      </c>
      <c r="F18263" s="675">
        <v>52600</v>
      </c>
      <c r="G18263" s="675">
        <v>56500</v>
      </c>
      <c r="H18263" s="675">
        <v>60400</v>
      </c>
      <c r="I18263" s="675">
        <v>64300</v>
      </c>
      <c r="J18263" s="675">
        <v>68200</v>
      </c>
      <c r="K18263" s="675" t="s">
        <v>1460</v>
      </c>
      <c r="L18263" s="675">
        <v>283</v>
      </c>
      <c r="M18263" s="675">
        <v>80</v>
      </c>
      <c r="N18263" s="675" t="s">
        <v>400</v>
      </c>
    </row>
    <row r="18264" spans="1:14" x14ac:dyDescent="0.25">
      <c r="A18264" s="675" t="s">
        <v>22683</v>
      </c>
      <c r="B18264" s="675">
        <v>37750</v>
      </c>
      <c r="C18264" s="675">
        <v>43150</v>
      </c>
      <c r="D18264" s="675">
        <v>48550</v>
      </c>
      <c r="E18264" s="675">
        <v>53900</v>
      </c>
      <c r="F18264" s="675">
        <v>58250</v>
      </c>
      <c r="G18264" s="675">
        <v>62550</v>
      </c>
      <c r="H18264" s="675">
        <v>66850</v>
      </c>
      <c r="I18264" s="675">
        <v>71150</v>
      </c>
      <c r="J18264" s="675">
        <v>75500</v>
      </c>
      <c r="K18264" s="675" t="s">
        <v>1460</v>
      </c>
      <c r="L18264" s="675">
        <v>285</v>
      </c>
      <c r="M18264" s="675">
        <v>80</v>
      </c>
      <c r="N18264" s="675" t="s">
        <v>231</v>
      </c>
    </row>
    <row r="18265" spans="1:14" x14ac:dyDescent="0.25">
      <c r="A18265" s="675" t="s">
        <v>22684</v>
      </c>
      <c r="B18265" s="675">
        <v>37350</v>
      </c>
      <c r="C18265" s="675">
        <v>42700</v>
      </c>
      <c r="D18265" s="675">
        <v>48050</v>
      </c>
      <c r="E18265" s="675">
        <v>53350</v>
      </c>
      <c r="F18265" s="675">
        <v>57650</v>
      </c>
      <c r="G18265" s="675">
        <v>61900</v>
      </c>
      <c r="H18265" s="675">
        <v>66200</v>
      </c>
      <c r="I18265" s="675">
        <v>70450</v>
      </c>
      <c r="J18265" s="675">
        <v>74700</v>
      </c>
      <c r="K18265" s="675" t="s">
        <v>1460</v>
      </c>
      <c r="L18265" s="675">
        <v>287</v>
      </c>
      <c r="M18265" s="675">
        <v>80</v>
      </c>
      <c r="N18265" s="675" t="s">
        <v>611</v>
      </c>
    </row>
    <row r="18266" spans="1:14" x14ac:dyDescent="0.25">
      <c r="A18266" s="675" t="s">
        <v>22685</v>
      </c>
      <c r="B18266" s="675">
        <v>35400</v>
      </c>
      <c r="C18266" s="675">
        <v>40450</v>
      </c>
      <c r="D18266" s="675">
        <v>45500</v>
      </c>
      <c r="E18266" s="675">
        <v>50550</v>
      </c>
      <c r="F18266" s="675">
        <v>54600</v>
      </c>
      <c r="G18266" s="675">
        <v>58650</v>
      </c>
      <c r="H18266" s="675">
        <v>62700</v>
      </c>
      <c r="I18266" s="675">
        <v>66750</v>
      </c>
      <c r="J18266" s="675">
        <v>70800</v>
      </c>
      <c r="K18266" s="675" t="s">
        <v>1460</v>
      </c>
      <c r="L18266" s="675">
        <v>289</v>
      </c>
      <c r="M18266" s="675">
        <v>80</v>
      </c>
      <c r="N18266" s="675" t="s">
        <v>1757</v>
      </c>
    </row>
    <row r="18267" spans="1:14" x14ac:dyDescent="0.25">
      <c r="A18267" s="675" t="s">
        <v>22686</v>
      </c>
      <c r="B18267" s="675">
        <v>44350</v>
      </c>
      <c r="C18267" s="675">
        <v>50700</v>
      </c>
      <c r="D18267" s="675">
        <v>57050</v>
      </c>
      <c r="E18267" s="675">
        <v>63350</v>
      </c>
      <c r="F18267" s="675">
        <v>68450</v>
      </c>
      <c r="G18267" s="675">
        <v>73500</v>
      </c>
      <c r="H18267" s="675">
        <v>78600</v>
      </c>
      <c r="I18267" s="675">
        <v>83650</v>
      </c>
      <c r="J18267" s="675">
        <v>88700</v>
      </c>
      <c r="K18267" s="675" t="s">
        <v>1460</v>
      </c>
      <c r="L18267" s="675">
        <v>291</v>
      </c>
      <c r="M18267" s="675">
        <v>80</v>
      </c>
      <c r="N18267" s="675" t="s">
        <v>1759</v>
      </c>
    </row>
    <row r="18268" spans="1:14" x14ac:dyDescent="0.25">
      <c r="A18268" s="675" t="s">
        <v>22687</v>
      </c>
      <c r="B18268" s="675">
        <v>34100</v>
      </c>
      <c r="C18268" s="675">
        <v>39000</v>
      </c>
      <c r="D18268" s="675">
        <v>43850</v>
      </c>
      <c r="E18268" s="675">
        <v>48700</v>
      </c>
      <c r="F18268" s="675">
        <v>52600</v>
      </c>
      <c r="G18268" s="675">
        <v>56500</v>
      </c>
      <c r="H18268" s="675">
        <v>60400</v>
      </c>
      <c r="I18268" s="675">
        <v>64300</v>
      </c>
      <c r="J18268" s="675">
        <v>68200</v>
      </c>
      <c r="K18268" s="675" t="s">
        <v>1460</v>
      </c>
      <c r="L18268" s="675">
        <v>293</v>
      </c>
      <c r="M18268" s="675">
        <v>80</v>
      </c>
      <c r="N18268" s="675" t="s">
        <v>612</v>
      </c>
    </row>
    <row r="18269" spans="1:14" x14ac:dyDescent="0.25">
      <c r="A18269" s="675" t="s">
        <v>22688</v>
      </c>
      <c r="B18269" s="675">
        <v>42650</v>
      </c>
      <c r="C18269" s="675">
        <v>48750</v>
      </c>
      <c r="D18269" s="675">
        <v>54850</v>
      </c>
      <c r="E18269" s="675">
        <v>60900</v>
      </c>
      <c r="F18269" s="675">
        <v>65800</v>
      </c>
      <c r="G18269" s="675">
        <v>70650</v>
      </c>
      <c r="H18269" s="675">
        <v>75550</v>
      </c>
      <c r="I18269" s="675">
        <v>80400</v>
      </c>
      <c r="J18269" s="675">
        <v>85300</v>
      </c>
      <c r="K18269" s="675" t="s">
        <v>1460</v>
      </c>
      <c r="L18269" s="675">
        <v>295</v>
      </c>
      <c r="M18269" s="675">
        <v>80</v>
      </c>
      <c r="N18269" s="675" t="s">
        <v>232</v>
      </c>
    </row>
    <row r="18270" spans="1:14" x14ac:dyDescent="0.25">
      <c r="A18270" s="675" t="s">
        <v>22689</v>
      </c>
      <c r="B18270" s="675">
        <v>36800</v>
      </c>
      <c r="C18270" s="675">
        <v>42050</v>
      </c>
      <c r="D18270" s="675">
        <v>47300</v>
      </c>
      <c r="E18270" s="675">
        <v>52550</v>
      </c>
      <c r="F18270" s="675">
        <v>56800</v>
      </c>
      <c r="G18270" s="675">
        <v>61000</v>
      </c>
      <c r="H18270" s="675">
        <v>65200</v>
      </c>
      <c r="I18270" s="675">
        <v>69400</v>
      </c>
      <c r="J18270" s="675">
        <v>73600</v>
      </c>
      <c r="K18270" s="675" t="s">
        <v>1460</v>
      </c>
      <c r="L18270" s="675">
        <v>297</v>
      </c>
      <c r="M18270" s="675">
        <v>80</v>
      </c>
      <c r="N18270" s="675" t="s">
        <v>233</v>
      </c>
    </row>
    <row r="18271" spans="1:14" x14ac:dyDescent="0.25">
      <c r="A18271" s="675" t="s">
        <v>22690</v>
      </c>
      <c r="B18271" s="675">
        <v>37550</v>
      </c>
      <c r="C18271" s="675">
        <v>42900</v>
      </c>
      <c r="D18271" s="675">
        <v>48250</v>
      </c>
      <c r="E18271" s="675">
        <v>53600</v>
      </c>
      <c r="F18271" s="675">
        <v>57900</v>
      </c>
      <c r="G18271" s="675">
        <v>62200</v>
      </c>
      <c r="H18271" s="675">
        <v>66500</v>
      </c>
      <c r="I18271" s="675">
        <v>70800</v>
      </c>
      <c r="J18271" s="675">
        <v>75050</v>
      </c>
      <c r="K18271" s="675" t="s">
        <v>1460</v>
      </c>
      <c r="L18271" s="675">
        <v>299</v>
      </c>
      <c r="M18271" s="675">
        <v>80</v>
      </c>
      <c r="N18271" s="675" t="s">
        <v>234</v>
      </c>
    </row>
    <row r="18272" spans="1:14" x14ac:dyDescent="0.25">
      <c r="A18272" s="675" t="s">
        <v>22691</v>
      </c>
      <c r="B18272" s="675">
        <v>51800</v>
      </c>
      <c r="C18272" s="675">
        <v>59200</v>
      </c>
      <c r="D18272" s="675">
        <v>66600</v>
      </c>
      <c r="E18272" s="675">
        <v>74000</v>
      </c>
      <c r="F18272" s="675">
        <v>79950</v>
      </c>
      <c r="G18272" s="675">
        <v>85850</v>
      </c>
      <c r="H18272" s="675">
        <v>91800</v>
      </c>
      <c r="I18272" s="675">
        <v>97700</v>
      </c>
      <c r="J18272" s="675">
        <v>103600</v>
      </c>
      <c r="K18272" s="675" t="s">
        <v>1460</v>
      </c>
      <c r="L18272" s="675">
        <v>301</v>
      </c>
      <c r="M18272" s="675">
        <v>80</v>
      </c>
      <c r="N18272" s="675" t="s">
        <v>235</v>
      </c>
    </row>
    <row r="18273" spans="1:14" x14ac:dyDescent="0.25">
      <c r="A18273" s="675" t="s">
        <v>22692</v>
      </c>
      <c r="B18273" s="675">
        <v>39450</v>
      </c>
      <c r="C18273" s="675">
        <v>45050</v>
      </c>
      <c r="D18273" s="675">
        <v>50700</v>
      </c>
      <c r="E18273" s="675">
        <v>56300</v>
      </c>
      <c r="F18273" s="675">
        <v>60850</v>
      </c>
      <c r="G18273" s="675">
        <v>65350</v>
      </c>
      <c r="H18273" s="675">
        <v>69850</v>
      </c>
      <c r="I18273" s="675">
        <v>74350</v>
      </c>
      <c r="J18273" s="675">
        <v>78850</v>
      </c>
      <c r="K18273" s="675" t="s">
        <v>1460</v>
      </c>
      <c r="L18273" s="675">
        <v>303</v>
      </c>
      <c r="M18273" s="675">
        <v>80</v>
      </c>
      <c r="N18273" s="675" t="s">
        <v>236</v>
      </c>
    </row>
    <row r="18274" spans="1:14" x14ac:dyDescent="0.25">
      <c r="A18274" s="675" t="s">
        <v>22693</v>
      </c>
      <c r="B18274" s="675">
        <v>34100</v>
      </c>
      <c r="C18274" s="675">
        <v>39000</v>
      </c>
      <c r="D18274" s="675">
        <v>43850</v>
      </c>
      <c r="E18274" s="675">
        <v>48700</v>
      </c>
      <c r="F18274" s="675">
        <v>52600</v>
      </c>
      <c r="G18274" s="675">
        <v>56500</v>
      </c>
      <c r="H18274" s="675">
        <v>60400</v>
      </c>
      <c r="I18274" s="675">
        <v>64300</v>
      </c>
      <c r="J18274" s="675">
        <v>68200</v>
      </c>
      <c r="K18274" s="675" t="s">
        <v>1460</v>
      </c>
      <c r="L18274" s="675">
        <v>305</v>
      </c>
      <c r="M18274" s="675">
        <v>80</v>
      </c>
      <c r="N18274" s="675" t="s">
        <v>237</v>
      </c>
    </row>
    <row r="18275" spans="1:14" x14ac:dyDescent="0.25">
      <c r="A18275" s="675" t="s">
        <v>22694</v>
      </c>
      <c r="B18275" s="675">
        <v>34100</v>
      </c>
      <c r="C18275" s="675">
        <v>39000</v>
      </c>
      <c r="D18275" s="675">
        <v>43850</v>
      </c>
      <c r="E18275" s="675">
        <v>48700</v>
      </c>
      <c r="F18275" s="675">
        <v>52600</v>
      </c>
      <c r="G18275" s="675">
        <v>56500</v>
      </c>
      <c r="H18275" s="675">
        <v>60400</v>
      </c>
      <c r="I18275" s="675">
        <v>64300</v>
      </c>
      <c r="J18275" s="675">
        <v>68200</v>
      </c>
      <c r="K18275" s="675" t="s">
        <v>1460</v>
      </c>
      <c r="L18275" s="675">
        <v>307</v>
      </c>
      <c r="M18275" s="675">
        <v>80</v>
      </c>
      <c r="N18275" s="675" t="s">
        <v>238</v>
      </c>
    </row>
    <row r="18276" spans="1:14" x14ac:dyDescent="0.25">
      <c r="A18276" s="675" t="s">
        <v>22695</v>
      </c>
      <c r="B18276" s="675">
        <v>35000</v>
      </c>
      <c r="C18276" s="675">
        <v>40000</v>
      </c>
      <c r="D18276" s="675">
        <v>45000</v>
      </c>
      <c r="E18276" s="675">
        <v>50000</v>
      </c>
      <c r="F18276" s="675">
        <v>54000</v>
      </c>
      <c r="G18276" s="675">
        <v>58000</v>
      </c>
      <c r="H18276" s="675">
        <v>62000</v>
      </c>
      <c r="I18276" s="675">
        <v>66000</v>
      </c>
      <c r="J18276" s="675">
        <v>70000</v>
      </c>
      <c r="K18276" s="675" t="s">
        <v>1460</v>
      </c>
      <c r="L18276" s="675">
        <v>309</v>
      </c>
      <c r="M18276" s="675">
        <v>80</v>
      </c>
      <c r="N18276" s="675" t="s">
        <v>239</v>
      </c>
    </row>
    <row r="18277" spans="1:14" x14ac:dyDescent="0.25">
      <c r="A18277" s="675" t="s">
        <v>22696</v>
      </c>
      <c r="B18277" s="675">
        <v>40350</v>
      </c>
      <c r="C18277" s="675">
        <v>46100</v>
      </c>
      <c r="D18277" s="675">
        <v>51850</v>
      </c>
      <c r="E18277" s="675">
        <v>57600</v>
      </c>
      <c r="F18277" s="675">
        <v>62250</v>
      </c>
      <c r="G18277" s="675">
        <v>66850</v>
      </c>
      <c r="H18277" s="675">
        <v>71450</v>
      </c>
      <c r="I18277" s="675">
        <v>76050</v>
      </c>
      <c r="J18277" s="675">
        <v>80650</v>
      </c>
      <c r="K18277" s="675" t="s">
        <v>1460</v>
      </c>
      <c r="L18277" s="675">
        <v>311</v>
      </c>
      <c r="M18277" s="675">
        <v>80</v>
      </c>
      <c r="N18277" s="675" t="s">
        <v>240</v>
      </c>
    </row>
    <row r="18278" spans="1:14" x14ac:dyDescent="0.25">
      <c r="A18278" s="675" t="s">
        <v>22697</v>
      </c>
      <c r="B18278" s="675">
        <v>35200</v>
      </c>
      <c r="C18278" s="675">
        <v>40200</v>
      </c>
      <c r="D18278" s="675">
        <v>45250</v>
      </c>
      <c r="E18278" s="675">
        <v>50250</v>
      </c>
      <c r="F18278" s="675">
        <v>54300</v>
      </c>
      <c r="G18278" s="675">
        <v>58300</v>
      </c>
      <c r="H18278" s="675">
        <v>62350</v>
      </c>
      <c r="I18278" s="675">
        <v>66350</v>
      </c>
      <c r="J18278" s="675">
        <v>70350</v>
      </c>
      <c r="K18278" s="675" t="s">
        <v>1460</v>
      </c>
      <c r="L18278" s="675">
        <v>313</v>
      </c>
      <c r="M18278" s="675">
        <v>80</v>
      </c>
      <c r="N18278" s="675" t="s">
        <v>615</v>
      </c>
    </row>
    <row r="18279" spans="1:14" x14ac:dyDescent="0.25">
      <c r="A18279" s="675" t="s">
        <v>22698</v>
      </c>
      <c r="B18279" s="675">
        <v>34100</v>
      </c>
      <c r="C18279" s="675">
        <v>39000</v>
      </c>
      <c r="D18279" s="675">
        <v>43850</v>
      </c>
      <c r="E18279" s="675">
        <v>48700</v>
      </c>
      <c r="F18279" s="675">
        <v>52600</v>
      </c>
      <c r="G18279" s="675">
        <v>56500</v>
      </c>
      <c r="H18279" s="675">
        <v>60400</v>
      </c>
      <c r="I18279" s="675">
        <v>64300</v>
      </c>
      <c r="J18279" s="675">
        <v>68200</v>
      </c>
      <c r="K18279" s="675" t="s">
        <v>1460</v>
      </c>
      <c r="L18279" s="675">
        <v>315</v>
      </c>
      <c r="M18279" s="675">
        <v>80</v>
      </c>
      <c r="N18279" s="675" t="s">
        <v>617</v>
      </c>
    </row>
    <row r="18280" spans="1:14" x14ac:dyDescent="0.25">
      <c r="A18280" s="675" t="s">
        <v>22699</v>
      </c>
      <c r="B18280" s="675">
        <v>43650</v>
      </c>
      <c r="C18280" s="675">
        <v>49850</v>
      </c>
      <c r="D18280" s="675">
        <v>56100</v>
      </c>
      <c r="E18280" s="675">
        <v>62300</v>
      </c>
      <c r="F18280" s="675">
        <v>67300</v>
      </c>
      <c r="G18280" s="675">
        <v>72300</v>
      </c>
      <c r="H18280" s="675">
        <v>77300</v>
      </c>
      <c r="I18280" s="675">
        <v>82250</v>
      </c>
      <c r="J18280" s="675">
        <v>87250</v>
      </c>
      <c r="K18280" s="675" t="s">
        <v>1460</v>
      </c>
      <c r="L18280" s="675">
        <v>317</v>
      </c>
      <c r="M18280" s="675">
        <v>80</v>
      </c>
      <c r="N18280" s="675" t="s">
        <v>1761</v>
      </c>
    </row>
    <row r="18281" spans="1:14" x14ac:dyDescent="0.25">
      <c r="A18281" s="675" t="s">
        <v>22700</v>
      </c>
      <c r="B18281" s="675">
        <v>34100</v>
      </c>
      <c r="C18281" s="675">
        <v>39000</v>
      </c>
      <c r="D18281" s="675">
        <v>43850</v>
      </c>
      <c r="E18281" s="675">
        <v>48700</v>
      </c>
      <c r="F18281" s="675">
        <v>52600</v>
      </c>
      <c r="G18281" s="675">
        <v>56500</v>
      </c>
      <c r="H18281" s="675">
        <v>60400</v>
      </c>
      <c r="I18281" s="675">
        <v>64300</v>
      </c>
      <c r="J18281" s="675">
        <v>68200</v>
      </c>
      <c r="K18281" s="675" t="s">
        <v>1460</v>
      </c>
      <c r="L18281" s="675">
        <v>319</v>
      </c>
      <c r="M18281" s="675">
        <v>80</v>
      </c>
      <c r="N18281" s="675" t="s">
        <v>406</v>
      </c>
    </row>
    <row r="18282" spans="1:14" x14ac:dyDescent="0.25">
      <c r="A18282" s="675" t="s">
        <v>22701</v>
      </c>
      <c r="B18282" s="675">
        <v>34100</v>
      </c>
      <c r="C18282" s="675">
        <v>39000</v>
      </c>
      <c r="D18282" s="675">
        <v>43850</v>
      </c>
      <c r="E18282" s="675">
        <v>48700</v>
      </c>
      <c r="F18282" s="675">
        <v>52600</v>
      </c>
      <c r="G18282" s="675">
        <v>56500</v>
      </c>
      <c r="H18282" s="675">
        <v>60400</v>
      </c>
      <c r="I18282" s="675">
        <v>64300</v>
      </c>
      <c r="J18282" s="675">
        <v>68200</v>
      </c>
      <c r="K18282" s="675" t="s">
        <v>1460</v>
      </c>
      <c r="L18282" s="675">
        <v>321</v>
      </c>
      <c r="M18282" s="675">
        <v>80</v>
      </c>
      <c r="N18282" s="675" t="s">
        <v>241</v>
      </c>
    </row>
    <row r="18283" spans="1:14" x14ac:dyDescent="0.25">
      <c r="A18283" s="675" t="s">
        <v>22702</v>
      </c>
      <c r="B18283" s="675">
        <v>34100</v>
      </c>
      <c r="C18283" s="675">
        <v>39000</v>
      </c>
      <c r="D18283" s="675">
        <v>43850</v>
      </c>
      <c r="E18283" s="675">
        <v>48700</v>
      </c>
      <c r="F18283" s="675">
        <v>52600</v>
      </c>
      <c r="G18283" s="675">
        <v>56500</v>
      </c>
      <c r="H18283" s="675">
        <v>60400</v>
      </c>
      <c r="I18283" s="675">
        <v>64300</v>
      </c>
      <c r="J18283" s="675">
        <v>68200</v>
      </c>
      <c r="K18283" s="675" t="s">
        <v>1460</v>
      </c>
      <c r="L18283" s="675">
        <v>323</v>
      </c>
      <c r="M18283" s="675">
        <v>80</v>
      </c>
      <c r="N18283" s="675" t="s">
        <v>242</v>
      </c>
    </row>
    <row r="18284" spans="1:14" x14ac:dyDescent="0.25">
      <c r="A18284" s="675" t="s">
        <v>22703</v>
      </c>
      <c r="B18284" s="675">
        <v>42950</v>
      </c>
      <c r="C18284" s="675">
        <v>49100</v>
      </c>
      <c r="D18284" s="675">
        <v>55250</v>
      </c>
      <c r="E18284" s="675">
        <v>61350</v>
      </c>
      <c r="F18284" s="675">
        <v>66300</v>
      </c>
      <c r="G18284" s="675">
        <v>71200</v>
      </c>
      <c r="H18284" s="675">
        <v>76100</v>
      </c>
      <c r="I18284" s="675">
        <v>81000</v>
      </c>
      <c r="J18284" s="675">
        <v>85900</v>
      </c>
      <c r="K18284" s="675" t="s">
        <v>1460</v>
      </c>
      <c r="L18284" s="675">
        <v>325</v>
      </c>
      <c r="M18284" s="675">
        <v>80</v>
      </c>
      <c r="N18284" s="675" t="s">
        <v>1311</v>
      </c>
    </row>
    <row r="18285" spans="1:14" x14ac:dyDescent="0.25">
      <c r="A18285" s="675" t="s">
        <v>22704</v>
      </c>
      <c r="B18285" s="675">
        <v>34100</v>
      </c>
      <c r="C18285" s="675">
        <v>39000</v>
      </c>
      <c r="D18285" s="675">
        <v>43850</v>
      </c>
      <c r="E18285" s="675">
        <v>48700</v>
      </c>
      <c r="F18285" s="675">
        <v>52600</v>
      </c>
      <c r="G18285" s="675">
        <v>56500</v>
      </c>
      <c r="H18285" s="675">
        <v>60400</v>
      </c>
      <c r="I18285" s="675">
        <v>64300</v>
      </c>
      <c r="J18285" s="675">
        <v>68200</v>
      </c>
      <c r="K18285" s="675" t="s">
        <v>1460</v>
      </c>
      <c r="L18285" s="675">
        <v>327</v>
      </c>
      <c r="M18285" s="675">
        <v>80</v>
      </c>
      <c r="N18285" s="675" t="s">
        <v>408</v>
      </c>
    </row>
    <row r="18286" spans="1:14" x14ac:dyDescent="0.25">
      <c r="A18286" s="675" t="s">
        <v>22705</v>
      </c>
      <c r="B18286" s="675">
        <v>53350</v>
      </c>
      <c r="C18286" s="675">
        <v>60950</v>
      </c>
      <c r="D18286" s="675">
        <v>68550</v>
      </c>
      <c r="E18286" s="675">
        <v>76150</v>
      </c>
      <c r="F18286" s="675">
        <v>82250</v>
      </c>
      <c r="G18286" s="675">
        <v>88350</v>
      </c>
      <c r="H18286" s="675">
        <v>94450</v>
      </c>
      <c r="I18286" s="675">
        <v>100550</v>
      </c>
      <c r="J18286" s="675">
        <v>106650</v>
      </c>
      <c r="K18286" s="675" t="s">
        <v>1460</v>
      </c>
      <c r="L18286" s="675">
        <v>329</v>
      </c>
      <c r="M18286" s="675">
        <v>80</v>
      </c>
      <c r="N18286" s="675" t="s">
        <v>758</v>
      </c>
    </row>
    <row r="18287" spans="1:14" x14ac:dyDescent="0.25">
      <c r="A18287" s="675" t="s">
        <v>22706</v>
      </c>
      <c r="B18287" s="675">
        <v>34400</v>
      </c>
      <c r="C18287" s="675">
        <v>39300</v>
      </c>
      <c r="D18287" s="675">
        <v>44200</v>
      </c>
      <c r="E18287" s="675">
        <v>49100</v>
      </c>
      <c r="F18287" s="675">
        <v>53050</v>
      </c>
      <c r="G18287" s="675">
        <v>57000</v>
      </c>
      <c r="H18287" s="675">
        <v>60900</v>
      </c>
      <c r="I18287" s="675">
        <v>64850</v>
      </c>
      <c r="J18287" s="675">
        <v>68750</v>
      </c>
      <c r="K18287" s="675" t="s">
        <v>1460</v>
      </c>
      <c r="L18287" s="675">
        <v>331</v>
      </c>
      <c r="M18287" s="675">
        <v>80</v>
      </c>
      <c r="N18287" s="675" t="s">
        <v>243</v>
      </c>
    </row>
    <row r="18288" spans="1:14" x14ac:dyDescent="0.25">
      <c r="A18288" s="675" t="s">
        <v>22707</v>
      </c>
      <c r="B18288" s="675">
        <v>34100</v>
      </c>
      <c r="C18288" s="675">
        <v>39000</v>
      </c>
      <c r="D18288" s="675">
        <v>43850</v>
      </c>
      <c r="E18288" s="675">
        <v>48700</v>
      </c>
      <c r="F18288" s="675">
        <v>52600</v>
      </c>
      <c r="G18288" s="675">
        <v>56500</v>
      </c>
      <c r="H18288" s="675">
        <v>60400</v>
      </c>
      <c r="I18288" s="675">
        <v>64300</v>
      </c>
      <c r="J18288" s="675">
        <v>68200</v>
      </c>
      <c r="K18288" s="675" t="s">
        <v>1460</v>
      </c>
      <c r="L18288" s="675">
        <v>333</v>
      </c>
      <c r="M18288" s="675">
        <v>80</v>
      </c>
      <c r="N18288" s="675" t="s">
        <v>1873</v>
      </c>
    </row>
    <row r="18289" spans="1:14" x14ac:dyDescent="0.25">
      <c r="A18289" s="675" t="s">
        <v>22708</v>
      </c>
      <c r="B18289" s="675">
        <v>41650</v>
      </c>
      <c r="C18289" s="675">
        <v>47600</v>
      </c>
      <c r="D18289" s="675">
        <v>53550</v>
      </c>
      <c r="E18289" s="675">
        <v>59450</v>
      </c>
      <c r="F18289" s="675">
        <v>64250</v>
      </c>
      <c r="G18289" s="675">
        <v>69000</v>
      </c>
      <c r="H18289" s="675">
        <v>73750</v>
      </c>
      <c r="I18289" s="675">
        <v>78500</v>
      </c>
      <c r="J18289" s="675">
        <v>83250</v>
      </c>
      <c r="K18289" s="675" t="s">
        <v>1460</v>
      </c>
      <c r="L18289" s="675">
        <v>335</v>
      </c>
      <c r="M18289" s="675">
        <v>80</v>
      </c>
      <c r="N18289" s="675" t="s">
        <v>871</v>
      </c>
    </row>
    <row r="18290" spans="1:14" x14ac:dyDescent="0.25">
      <c r="A18290" s="675" t="s">
        <v>22709</v>
      </c>
      <c r="B18290" s="675">
        <v>34100</v>
      </c>
      <c r="C18290" s="675">
        <v>39000</v>
      </c>
      <c r="D18290" s="675">
        <v>43850</v>
      </c>
      <c r="E18290" s="675">
        <v>48700</v>
      </c>
      <c r="F18290" s="675">
        <v>52600</v>
      </c>
      <c r="G18290" s="675">
        <v>56500</v>
      </c>
      <c r="H18290" s="675">
        <v>60400</v>
      </c>
      <c r="I18290" s="675">
        <v>64300</v>
      </c>
      <c r="J18290" s="675">
        <v>68200</v>
      </c>
      <c r="K18290" s="675" t="s">
        <v>1460</v>
      </c>
      <c r="L18290" s="675">
        <v>337</v>
      </c>
      <c r="M18290" s="675">
        <v>80</v>
      </c>
      <c r="N18290" s="675" t="s">
        <v>244</v>
      </c>
    </row>
    <row r="18291" spans="1:14" x14ac:dyDescent="0.25">
      <c r="A18291" s="675" t="s">
        <v>22710</v>
      </c>
      <c r="B18291" s="675">
        <v>44350</v>
      </c>
      <c r="C18291" s="675">
        <v>50700</v>
      </c>
      <c r="D18291" s="675">
        <v>57050</v>
      </c>
      <c r="E18291" s="675">
        <v>63350</v>
      </c>
      <c r="F18291" s="675">
        <v>68450</v>
      </c>
      <c r="G18291" s="675">
        <v>73500</v>
      </c>
      <c r="H18291" s="675">
        <v>78600</v>
      </c>
      <c r="I18291" s="675">
        <v>83650</v>
      </c>
      <c r="J18291" s="675">
        <v>88700</v>
      </c>
      <c r="K18291" s="675" t="s">
        <v>1460</v>
      </c>
      <c r="L18291" s="675">
        <v>339</v>
      </c>
      <c r="M18291" s="675">
        <v>80</v>
      </c>
      <c r="N18291" s="675" t="s">
        <v>621</v>
      </c>
    </row>
    <row r="18292" spans="1:14" x14ac:dyDescent="0.25">
      <c r="A18292" s="675" t="s">
        <v>22711</v>
      </c>
      <c r="B18292" s="675">
        <v>34100</v>
      </c>
      <c r="C18292" s="675">
        <v>39000</v>
      </c>
      <c r="D18292" s="675">
        <v>43850</v>
      </c>
      <c r="E18292" s="675">
        <v>48700</v>
      </c>
      <c r="F18292" s="675">
        <v>52600</v>
      </c>
      <c r="G18292" s="675">
        <v>56500</v>
      </c>
      <c r="H18292" s="675">
        <v>60400</v>
      </c>
      <c r="I18292" s="675">
        <v>64300</v>
      </c>
      <c r="J18292" s="675">
        <v>68200</v>
      </c>
      <c r="K18292" s="675" t="s">
        <v>1460</v>
      </c>
      <c r="L18292" s="675">
        <v>341</v>
      </c>
      <c r="M18292" s="675">
        <v>80</v>
      </c>
      <c r="N18292" s="675" t="s">
        <v>1982</v>
      </c>
    </row>
    <row r="18293" spans="1:14" x14ac:dyDescent="0.25">
      <c r="A18293" s="675" t="s">
        <v>22712</v>
      </c>
      <c r="B18293" s="675">
        <v>34100</v>
      </c>
      <c r="C18293" s="675">
        <v>39000</v>
      </c>
      <c r="D18293" s="675">
        <v>43850</v>
      </c>
      <c r="E18293" s="675">
        <v>48700</v>
      </c>
      <c r="F18293" s="675">
        <v>52600</v>
      </c>
      <c r="G18293" s="675">
        <v>56500</v>
      </c>
      <c r="H18293" s="675">
        <v>60400</v>
      </c>
      <c r="I18293" s="675">
        <v>64300</v>
      </c>
      <c r="J18293" s="675">
        <v>68200</v>
      </c>
      <c r="K18293" s="675" t="s">
        <v>1460</v>
      </c>
      <c r="L18293" s="675">
        <v>343</v>
      </c>
      <c r="M18293" s="675">
        <v>80</v>
      </c>
      <c r="N18293" s="675" t="s">
        <v>498</v>
      </c>
    </row>
    <row r="18294" spans="1:14" x14ac:dyDescent="0.25">
      <c r="A18294" s="675" t="s">
        <v>22713</v>
      </c>
      <c r="B18294" s="675">
        <v>34100</v>
      </c>
      <c r="C18294" s="675">
        <v>39000</v>
      </c>
      <c r="D18294" s="675">
        <v>43850</v>
      </c>
      <c r="E18294" s="675">
        <v>48700</v>
      </c>
      <c r="F18294" s="675">
        <v>52600</v>
      </c>
      <c r="G18294" s="675">
        <v>56500</v>
      </c>
      <c r="H18294" s="675">
        <v>60400</v>
      </c>
      <c r="I18294" s="675">
        <v>64300</v>
      </c>
      <c r="J18294" s="675">
        <v>68200</v>
      </c>
      <c r="K18294" s="675" t="s">
        <v>1460</v>
      </c>
      <c r="L18294" s="675">
        <v>345</v>
      </c>
      <c r="M18294" s="675">
        <v>80</v>
      </c>
      <c r="N18294" s="675" t="s">
        <v>245</v>
      </c>
    </row>
    <row r="18295" spans="1:14" x14ac:dyDescent="0.25">
      <c r="A18295" s="675" t="s">
        <v>22714</v>
      </c>
      <c r="B18295" s="675">
        <v>37200</v>
      </c>
      <c r="C18295" s="675">
        <v>42500</v>
      </c>
      <c r="D18295" s="675">
        <v>47800</v>
      </c>
      <c r="E18295" s="675">
        <v>53100</v>
      </c>
      <c r="F18295" s="675">
        <v>57350</v>
      </c>
      <c r="G18295" s="675">
        <v>61600</v>
      </c>
      <c r="H18295" s="675">
        <v>65850</v>
      </c>
      <c r="I18295" s="675">
        <v>70100</v>
      </c>
      <c r="J18295" s="675">
        <v>74350</v>
      </c>
      <c r="K18295" s="675" t="s">
        <v>1460</v>
      </c>
      <c r="L18295" s="675">
        <v>347</v>
      </c>
      <c r="M18295" s="675">
        <v>80</v>
      </c>
      <c r="N18295" s="675" t="s">
        <v>246</v>
      </c>
    </row>
    <row r="18296" spans="1:14" x14ac:dyDescent="0.25">
      <c r="A18296" s="675" t="s">
        <v>22715</v>
      </c>
      <c r="B18296" s="675">
        <v>34100</v>
      </c>
      <c r="C18296" s="675">
        <v>39000</v>
      </c>
      <c r="D18296" s="675">
        <v>43850</v>
      </c>
      <c r="E18296" s="675">
        <v>48700</v>
      </c>
      <c r="F18296" s="675">
        <v>52600</v>
      </c>
      <c r="G18296" s="675">
        <v>56500</v>
      </c>
      <c r="H18296" s="675">
        <v>60400</v>
      </c>
      <c r="I18296" s="675">
        <v>64300</v>
      </c>
      <c r="J18296" s="675">
        <v>68200</v>
      </c>
      <c r="K18296" s="675" t="s">
        <v>1460</v>
      </c>
      <c r="L18296" s="675">
        <v>349</v>
      </c>
      <c r="M18296" s="675">
        <v>80</v>
      </c>
      <c r="N18296" s="675" t="s">
        <v>247</v>
      </c>
    </row>
    <row r="18297" spans="1:14" x14ac:dyDescent="0.25">
      <c r="A18297" s="675" t="s">
        <v>22716</v>
      </c>
      <c r="B18297" s="675">
        <v>34100</v>
      </c>
      <c r="C18297" s="675">
        <v>39000</v>
      </c>
      <c r="D18297" s="675">
        <v>43850</v>
      </c>
      <c r="E18297" s="675">
        <v>48700</v>
      </c>
      <c r="F18297" s="675">
        <v>52600</v>
      </c>
      <c r="G18297" s="675">
        <v>56500</v>
      </c>
      <c r="H18297" s="675">
        <v>60400</v>
      </c>
      <c r="I18297" s="675">
        <v>64300</v>
      </c>
      <c r="J18297" s="675">
        <v>68200</v>
      </c>
      <c r="K18297" s="675" t="s">
        <v>1460</v>
      </c>
      <c r="L18297" s="675">
        <v>351</v>
      </c>
      <c r="M18297" s="675">
        <v>80</v>
      </c>
      <c r="N18297" s="675" t="s">
        <v>674</v>
      </c>
    </row>
    <row r="18298" spans="1:14" x14ac:dyDescent="0.25">
      <c r="A18298" s="675" t="s">
        <v>22717</v>
      </c>
      <c r="B18298" s="675">
        <v>35500</v>
      </c>
      <c r="C18298" s="675">
        <v>40550</v>
      </c>
      <c r="D18298" s="675">
        <v>45600</v>
      </c>
      <c r="E18298" s="675">
        <v>50650</v>
      </c>
      <c r="F18298" s="675">
        <v>54750</v>
      </c>
      <c r="G18298" s="675">
        <v>58800</v>
      </c>
      <c r="H18298" s="675">
        <v>62850</v>
      </c>
      <c r="I18298" s="675">
        <v>66900</v>
      </c>
      <c r="J18298" s="675">
        <v>70950</v>
      </c>
      <c r="K18298" s="675" t="s">
        <v>1460</v>
      </c>
      <c r="L18298" s="675">
        <v>353</v>
      </c>
      <c r="M18298" s="675">
        <v>80</v>
      </c>
      <c r="N18298" s="675" t="s">
        <v>248</v>
      </c>
    </row>
    <row r="18299" spans="1:14" x14ac:dyDescent="0.25">
      <c r="A18299" s="675" t="s">
        <v>22718</v>
      </c>
      <c r="B18299" s="675">
        <v>38850</v>
      </c>
      <c r="C18299" s="675">
        <v>44400</v>
      </c>
      <c r="D18299" s="675">
        <v>49950</v>
      </c>
      <c r="E18299" s="675">
        <v>55450</v>
      </c>
      <c r="F18299" s="675">
        <v>59900</v>
      </c>
      <c r="G18299" s="675">
        <v>64350</v>
      </c>
      <c r="H18299" s="675">
        <v>68800</v>
      </c>
      <c r="I18299" s="675">
        <v>73200</v>
      </c>
      <c r="J18299" s="675">
        <v>77650</v>
      </c>
      <c r="K18299" s="675" t="s">
        <v>1460</v>
      </c>
      <c r="L18299" s="675">
        <v>355</v>
      </c>
      <c r="M18299" s="675">
        <v>80</v>
      </c>
      <c r="N18299" s="675" t="s">
        <v>249</v>
      </c>
    </row>
    <row r="18300" spans="1:14" x14ac:dyDescent="0.25">
      <c r="A18300" s="675" t="s">
        <v>22719</v>
      </c>
      <c r="B18300" s="675">
        <v>36500</v>
      </c>
      <c r="C18300" s="675">
        <v>41700</v>
      </c>
      <c r="D18300" s="675">
        <v>46900</v>
      </c>
      <c r="E18300" s="675">
        <v>52100</v>
      </c>
      <c r="F18300" s="675">
        <v>56300</v>
      </c>
      <c r="G18300" s="675">
        <v>60450</v>
      </c>
      <c r="H18300" s="675">
        <v>64650</v>
      </c>
      <c r="I18300" s="675">
        <v>68800</v>
      </c>
      <c r="J18300" s="675">
        <v>72950</v>
      </c>
      <c r="K18300" s="675" t="s">
        <v>1460</v>
      </c>
      <c r="L18300" s="675">
        <v>357</v>
      </c>
      <c r="M18300" s="675">
        <v>80</v>
      </c>
      <c r="N18300" s="675" t="s">
        <v>250</v>
      </c>
    </row>
    <row r="18301" spans="1:14" x14ac:dyDescent="0.25">
      <c r="A18301" s="675" t="s">
        <v>22720</v>
      </c>
      <c r="B18301" s="675">
        <v>43400</v>
      </c>
      <c r="C18301" s="675">
        <v>49600</v>
      </c>
      <c r="D18301" s="675">
        <v>55800</v>
      </c>
      <c r="E18301" s="675">
        <v>62000</v>
      </c>
      <c r="F18301" s="675">
        <v>67000</v>
      </c>
      <c r="G18301" s="675">
        <v>71950</v>
      </c>
      <c r="H18301" s="675">
        <v>76900</v>
      </c>
      <c r="I18301" s="675">
        <v>81850</v>
      </c>
      <c r="J18301" s="675">
        <v>86800</v>
      </c>
      <c r="K18301" s="675" t="s">
        <v>1460</v>
      </c>
      <c r="L18301" s="675">
        <v>359</v>
      </c>
      <c r="M18301" s="675">
        <v>80</v>
      </c>
      <c r="N18301" s="675" t="s">
        <v>1009</v>
      </c>
    </row>
    <row r="18302" spans="1:14" x14ac:dyDescent="0.25">
      <c r="A18302" s="675" t="s">
        <v>22721</v>
      </c>
      <c r="B18302" s="675">
        <v>36900</v>
      </c>
      <c r="C18302" s="675">
        <v>42150</v>
      </c>
      <c r="D18302" s="675">
        <v>47400</v>
      </c>
      <c r="E18302" s="675">
        <v>52650</v>
      </c>
      <c r="F18302" s="675">
        <v>56900</v>
      </c>
      <c r="G18302" s="675">
        <v>61100</v>
      </c>
      <c r="H18302" s="675">
        <v>65300</v>
      </c>
      <c r="I18302" s="675">
        <v>69500</v>
      </c>
      <c r="J18302" s="675">
        <v>73750</v>
      </c>
      <c r="K18302" s="675" t="s">
        <v>1460</v>
      </c>
      <c r="L18302" s="675">
        <v>361</v>
      </c>
      <c r="M18302" s="675">
        <v>80</v>
      </c>
      <c r="N18302" s="675" t="s">
        <v>738</v>
      </c>
    </row>
    <row r="18303" spans="1:14" x14ac:dyDescent="0.25">
      <c r="A18303" s="675" t="s">
        <v>22722</v>
      </c>
      <c r="B18303" s="675">
        <v>34100</v>
      </c>
      <c r="C18303" s="675">
        <v>39000</v>
      </c>
      <c r="D18303" s="675">
        <v>43850</v>
      </c>
      <c r="E18303" s="675">
        <v>48700</v>
      </c>
      <c r="F18303" s="675">
        <v>52600</v>
      </c>
      <c r="G18303" s="675">
        <v>56500</v>
      </c>
      <c r="H18303" s="675">
        <v>60400</v>
      </c>
      <c r="I18303" s="675">
        <v>64300</v>
      </c>
      <c r="J18303" s="675">
        <v>68200</v>
      </c>
      <c r="K18303" s="675" t="s">
        <v>1460</v>
      </c>
      <c r="L18303" s="675">
        <v>363</v>
      </c>
      <c r="M18303" s="675">
        <v>80</v>
      </c>
      <c r="N18303" s="675" t="s">
        <v>251</v>
      </c>
    </row>
    <row r="18304" spans="1:14" x14ac:dyDescent="0.25">
      <c r="A18304" s="675" t="s">
        <v>22723</v>
      </c>
      <c r="B18304" s="675">
        <v>34100</v>
      </c>
      <c r="C18304" s="675">
        <v>39000</v>
      </c>
      <c r="D18304" s="675">
        <v>43850</v>
      </c>
      <c r="E18304" s="675">
        <v>48700</v>
      </c>
      <c r="F18304" s="675">
        <v>52600</v>
      </c>
      <c r="G18304" s="675">
        <v>56500</v>
      </c>
      <c r="H18304" s="675">
        <v>60400</v>
      </c>
      <c r="I18304" s="675">
        <v>64300</v>
      </c>
      <c r="J18304" s="675">
        <v>68200</v>
      </c>
      <c r="K18304" s="675" t="s">
        <v>1460</v>
      </c>
      <c r="L18304" s="675">
        <v>365</v>
      </c>
      <c r="M18304" s="675">
        <v>80</v>
      </c>
      <c r="N18304" s="675" t="s">
        <v>1150</v>
      </c>
    </row>
    <row r="18305" spans="1:14" x14ac:dyDescent="0.25">
      <c r="A18305" s="675" t="s">
        <v>22724</v>
      </c>
      <c r="B18305" s="675">
        <v>45300</v>
      </c>
      <c r="C18305" s="675">
        <v>51750</v>
      </c>
      <c r="D18305" s="675">
        <v>58200</v>
      </c>
      <c r="E18305" s="675">
        <v>64650</v>
      </c>
      <c r="F18305" s="675">
        <v>69850</v>
      </c>
      <c r="G18305" s="675">
        <v>75000</v>
      </c>
      <c r="H18305" s="675">
        <v>80200</v>
      </c>
      <c r="I18305" s="675">
        <v>85350</v>
      </c>
      <c r="J18305" s="675">
        <v>90550</v>
      </c>
      <c r="K18305" s="675" t="s">
        <v>1460</v>
      </c>
      <c r="L18305" s="675">
        <v>367</v>
      </c>
      <c r="M18305" s="675">
        <v>80</v>
      </c>
      <c r="N18305" s="675" t="s">
        <v>252</v>
      </c>
    </row>
    <row r="18306" spans="1:14" x14ac:dyDescent="0.25">
      <c r="A18306" s="675" t="s">
        <v>22725</v>
      </c>
      <c r="B18306" s="675">
        <v>34650</v>
      </c>
      <c r="C18306" s="675">
        <v>39600</v>
      </c>
      <c r="D18306" s="675">
        <v>44550</v>
      </c>
      <c r="E18306" s="675">
        <v>49450</v>
      </c>
      <c r="F18306" s="675">
        <v>53450</v>
      </c>
      <c r="G18306" s="675">
        <v>57400</v>
      </c>
      <c r="H18306" s="675">
        <v>61350</v>
      </c>
      <c r="I18306" s="675">
        <v>65300</v>
      </c>
      <c r="J18306" s="675">
        <v>69250</v>
      </c>
      <c r="K18306" s="675" t="s">
        <v>1460</v>
      </c>
      <c r="L18306" s="675">
        <v>369</v>
      </c>
      <c r="M18306" s="675">
        <v>80</v>
      </c>
      <c r="N18306" s="675" t="s">
        <v>253</v>
      </c>
    </row>
    <row r="18307" spans="1:14" x14ac:dyDescent="0.25">
      <c r="A18307" s="675" t="s">
        <v>22726</v>
      </c>
      <c r="B18307" s="675">
        <v>39500</v>
      </c>
      <c r="C18307" s="675">
        <v>45150</v>
      </c>
      <c r="D18307" s="675">
        <v>50800</v>
      </c>
      <c r="E18307" s="675">
        <v>56400</v>
      </c>
      <c r="F18307" s="675">
        <v>60950</v>
      </c>
      <c r="G18307" s="675">
        <v>65450</v>
      </c>
      <c r="H18307" s="675">
        <v>69950</v>
      </c>
      <c r="I18307" s="675">
        <v>74450</v>
      </c>
      <c r="J18307" s="675">
        <v>79000</v>
      </c>
      <c r="K18307" s="675" t="s">
        <v>1460</v>
      </c>
      <c r="L18307" s="675">
        <v>371</v>
      </c>
      <c r="M18307" s="675">
        <v>80</v>
      </c>
      <c r="N18307" s="675" t="s">
        <v>254</v>
      </c>
    </row>
    <row r="18308" spans="1:14" x14ac:dyDescent="0.25">
      <c r="A18308" s="675" t="s">
        <v>22727</v>
      </c>
      <c r="B18308" s="675">
        <v>34100</v>
      </c>
      <c r="C18308" s="675">
        <v>39000</v>
      </c>
      <c r="D18308" s="675">
        <v>43850</v>
      </c>
      <c r="E18308" s="675">
        <v>48700</v>
      </c>
      <c r="F18308" s="675">
        <v>52600</v>
      </c>
      <c r="G18308" s="675">
        <v>56500</v>
      </c>
      <c r="H18308" s="675">
        <v>60400</v>
      </c>
      <c r="I18308" s="675">
        <v>64300</v>
      </c>
      <c r="J18308" s="675">
        <v>68200</v>
      </c>
      <c r="K18308" s="675" t="s">
        <v>1460</v>
      </c>
      <c r="L18308" s="675">
        <v>373</v>
      </c>
      <c r="M18308" s="675">
        <v>80</v>
      </c>
      <c r="N18308" s="675" t="s">
        <v>678</v>
      </c>
    </row>
    <row r="18309" spans="1:14" x14ac:dyDescent="0.25">
      <c r="A18309" s="675" t="s">
        <v>22728</v>
      </c>
      <c r="B18309" s="675">
        <v>40050</v>
      </c>
      <c r="C18309" s="675">
        <v>45800</v>
      </c>
      <c r="D18309" s="675">
        <v>51500</v>
      </c>
      <c r="E18309" s="675">
        <v>57200</v>
      </c>
      <c r="F18309" s="675">
        <v>61800</v>
      </c>
      <c r="G18309" s="675">
        <v>66400</v>
      </c>
      <c r="H18309" s="675">
        <v>70950</v>
      </c>
      <c r="I18309" s="675">
        <v>75550</v>
      </c>
      <c r="J18309" s="675">
        <v>80100</v>
      </c>
      <c r="K18309" s="675" t="s">
        <v>1460</v>
      </c>
      <c r="L18309" s="675">
        <v>375</v>
      </c>
      <c r="M18309" s="675">
        <v>80</v>
      </c>
      <c r="N18309" s="675" t="s">
        <v>2081</v>
      </c>
    </row>
    <row r="18310" spans="1:14" x14ac:dyDescent="0.25">
      <c r="A18310" s="675" t="s">
        <v>22729</v>
      </c>
      <c r="B18310" s="675">
        <v>34100</v>
      </c>
      <c r="C18310" s="675">
        <v>39000</v>
      </c>
      <c r="D18310" s="675">
        <v>43850</v>
      </c>
      <c r="E18310" s="675">
        <v>48700</v>
      </c>
      <c r="F18310" s="675">
        <v>52600</v>
      </c>
      <c r="G18310" s="675">
        <v>56500</v>
      </c>
      <c r="H18310" s="675">
        <v>60400</v>
      </c>
      <c r="I18310" s="675">
        <v>64300</v>
      </c>
      <c r="J18310" s="675">
        <v>68200</v>
      </c>
      <c r="K18310" s="675" t="s">
        <v>1460</v>
      </c>
      <c r="L18310" s="675">
        <v>377</v>
      </c>
      <c r="M18310" s="675">
        <v>80</v>
      </c>
      <c r="N18310" s="675" t="s">
        <v>255</v>
      </c>
    </row>
    <row r="18311" spans="1:14" x14ac:dyDescent="0.25">
      <c r="A18311" s="675" t="s">
        <v>22730</v>
      </c>
      <c r="B18311" s="675">
        <v>37550</v>
      </c>
      <c r="C18311" s="675">
        <v>42900</v>
      </c>
      <c r="D18311" s="675">
        <v>48250</v>
      </c>
      <c r="E18311" s="675">
        <v>53600</v>
      </c>
      <c r="F18311" s="675">
        <v>57900</v>
      </c>
      <c r="G18311" s="675">
        <v>62200</v>
      </c>
      <c r="H18311" s="675">
        <v>66500</v>
      </c>
      <c r="I18311" s="675">
        <v>70800</v>
      </c>
      <c r="J18311" s="675">
        <v>75050</v>
      </c>
      <c r="K18311" s="675" t="s">
        <v>1460</v>
      </c>
      <c r="L18311" s="675">
        <v>379</v>
      </c>
      <c r="M18311" s="675">
        <v>80</v>
      </c>
      <c r="N18311" s="675" t="s">
        <v>256</v>
      </c>
    </row>
    <row r="18312" spans="1:14" x14ac:dyDescent="0.25">
      <c r="A18312" s="675" t="s">
        <v>22731</v>
      </c>
      <c r="B18312" s="675">
        <v>40050</v>
      </c>
      <c r="C18312" s="675">
        <v>45800</v>
      </c>
      <c r="D18312" s="675">
        <v>51500</v>
      </c>
      <c r="E18312" s="675">
        <v>57200</v>
      </c>
      <c r="F18312" s="675">
        <v>61800</v>
      </c>
      <c r="G18312" s="675">
        <v>66400</v>
      </c>
      <c r="H18312" s="675">
        <v>70950</v>
      </c>
      <c r="I18312" s="675">
        <v>75550</v>
      </c>
      <c r="J18312" s="675">
        <v>80100</v>
      </c>
      <c r="K18312" s="675" t="s">
        <v>1460</v>
      </c>
      <c r="L18312" s="675">
        <v>381</v>
      </c>
      <c r="M18312" s="675">
        <v>80</v>
      </c>
      <c r="N18312" s="675" t="s">
        <v>257</v>
      </c>
    </row>
    <row r="18313" spans="1:14" x14ac:dyDescent="0.25">
      <c r="A18313" s="675" t="s">
        <v>22732</v>
      </c>
      <c r="B18313" s="675">
        <v>43600</v>
      </c>
      <c r="C18313" s="675">
        <v>49800</v>
      </c>
      <c r="D18313" s="675">
        <v>56050</v>
      </c>
      <c r="E18313" s="675">
        <v>62250</v>
      </c>
      <c r="F18313" s="675">
        <v>67250</v>
      </c>
      <c r="G18313" s="675">
        <v>72250</v>
      </c>
      <c r="H18313" s="675">
        <v>77200</v>
      </c>
      <c r="I18313" s="675">
        <v>82200</v>
      </c>
      <c r="J18313" s="675">
        <v>87150</v>
      </c>
      <c r="K18313" s="675" t="s">
        <v>1460</v>
      </c>
      <c r="L18313" s="675">
        <v>383</v>
      </c>
      <c r="M18313" s="675">
        <v>80</v>
      </c>
      <c r="N18313" s="675" t="s">
        <v>258</v>
      </c>
    </row>
    <row r="18314" spans="1:14" x14ac:dyDescent="0.25">
      <c r="A18314" s="675" t="s">
        <v>22733</v>
      </c>
      <c r="B18314" s="675">
        <v>34100</v>
      </c>
      <c r="C18314" s="675">
        <v>39000</v>
      </c>
      <c r="D18314" s="675">
        <v>43850</v>
      </c>
      <c r="E18314" s="675">
        <v>48700</v>
      </c>
      <c r="F18314" s="675">
        <v>52600</v>
      </c>
      <c r="G18314" s="675">
        <v>56500</v>
      </c>
      <c r="H18314" s="675">
        <v>60400</v>
      </c>
      <c r="I18314" s="675">
        <v>64300</v>
      </c>
      <c r="J18314" s="675">
        <v>68200</v>
      </c>
      <c r="K18314" s="675" t="s">
        <v>1460</v>
      </c>
      <c r="L18314" s="675">
        <v>385</v>
      </c>
      <c r="M18314" s="675">
        <v>80</v>
      </c>
      <c r="N18314" s="675" t="s">
        <v>259</v>
      </c>
    </row>
    <row r="18315" spans="1:14" x14ac:dyDescent="0.25">
      <c r="A18315" s="675" t="s">
        <v>22734</v>
      </c>
      <c r="B18315" s="675">
        <v>34100</v>
      </c>
      <c r="C18315" s="675">
        <v>39000</v>
      </c>
      <c r="D18315" s="675">
        <v>43850</v>
      </c>
      <c r="E18315" s="675">
        <v>48700</v>
      </c>
      <c r="F18315" s="675">
        <v>52600</v>
      </c>
      <c r="G18315" s="675">
        <v>56500</v>
      </c>
      <c r="H18315" s="675">
        <v>60400</v>
      </c>
      <c r="I18315" s="675">
        <v>64300</v>
      </c>
      <c r="J18315" s="675">
        <v>68200</v>
      </c>
      <c r="K18315" s="675" t="s">
        <v>1460</v>
      </c>
      <c r="L18315" s="675">
        <v>387</v>
      </c>
      <c r="M18315" s="675">
        <v>80</v>
      </c>
      <c r="N18315" s="675" t="s">
        <v>260</v>
      </c>
    </row>
    <row r="18316" spans="1:14" x14ac:dyDescent="0.25">
      <c r="A18316" s="675" t="s">
        <v>22735</v>
      </c>
      <c r="B18316" s="675">
        <v>37200</v>
      </c>
      <c r="C18316" s="675">
        <v>42500</v>
      </c>
      <c r="D18316" s="675">
        <v>47800</v>
      </c>
      <c r="E18316" s="675">
        <v>53100</v>
      </c>
      <c r="F18316" s="675">
        <v>57350</v>
      </c>
      <c r="G18316" s="675">
        <v>61600</v>
      </c>
      <c r="H18316" s="675">
        <v>65850</v>
      </c>
      <c r="I18316" s="675">
        <v>70100</v>
      </c>
      <c r="J18316" s="675">
        <v>74350</v>
      </c>
      <c r="K18316" s="675" t="s">
        <v>1460</v>
      </c>
      <c r="L18316" s="675">
        <v>389</v>
      </c>
      <c r="M18316" s="675">
        <v>80</v>
      </c>
      <c r="N18316" s="675" t="s">
        <v>261</v>
      </c>
    </row>
    <row r="18317" spans="1:14" x14ac:dyDescent="0.25">
      <c r="A18317" s="675" t="s">
        <v>22736</v>
      </c>
      <c r="B18317" s="675">
        <v>34350</v>
      </c>
      <c r="C18317" s="675">
        <v>39250</v>
      </c>
      <c r="D18317" s="675">
        <v>44150</v>
      </c>
      <c r="E18317" s="675">
        <v>49050</v>
      </c>
      <c r="F18317" s="675">
        <v>53000</v>
      </c>
      <c r="G18317" s="675">
        <v>56900</v>
      </c>
      <c r="H18317" s="675">
        <v>60850</v>
      </c>
      <c r="I18317" s="675">
        <v>64750</v>
      </c>
      <c r="J18317" s="675">
        <v>68700</v>
      </c>
      <c r="K18317" s="675" t="s">
        <v>1460</v>
      </c>
      <c r="L18317" s="675">
        <v>391</v>
      </c>
      <c r="M18317" s="675">
        <v>80</v>
      </c>
      <c r="N18317" s="675" t="s">
        <v>262</v>
      </c>
    </row>
    <row r="18318" spans="1:14" x14ac:dyDescent="0.25">
      <c r="A18318" s="675" t="s">
        <v>22737</v>
      </c>
      <c r="B18318" s="675">
        <v>51000</v>
      </c>
      <c r="C18318" s="675">
        <v>58250</v>
      </c>
      <c r="D18318" s="675">
        <v>65550</v>
      </c>
      <c r="E18318" s="675">
        <v>72800</v>
      </c>
      <c r="F18318" s="675">
        <v>78650</v>
      </c>
      <c r="G18318" s="675">
        <v>84450</v>
      </c>
      <c r="H18318" s="675">
        <v>90300</v>
      </c>
      <c r="I18318" s="675">
        <v>96100</v>
      </c>
      <c r="J18318" s="675">
        <v>101950</v>
      </c>
      <c r="K18318" s="675" t="s">
        <v>1460</v>
      </c>
      <c r="L18318" s="675">
        <v>393</v>
      </c>
      <c r="M18318" s="675">
        <v>80</v>
      </c>
      <c r="N18318" s="675" t="s">
        <v>1662</v>
      </c>
    </row>
    <row r="18319" spans="1:14" x14ac:dyDescent="0.25">
      <c r="A18319" s="675" t="s">
        <v>22738</v>
      </c>
      <c r="B18319" s="675">
        <v>38550</v>
      </c>
      <c r="C18319" s="675">
        <v>44050</v>
      </c>
      <c r="D18319" s="675">
        <v>49550</v>
      </c>
      <c r="E18319" s="675">
        <v>55050</v>
      </c>
      <c r="F18319" s="675">
        <v>59500</v>
      </c>
      <c r="G18319" s="675">
        <v>63900</v>
      </c>
      <c r="H18319" s="675">
        <v>68300</v>
      </c>
      <c r="I18319" s="675">
        <v>72700</v>
      </c>
      <c r="J18319" s="675">
        <v>77100</v>
      </c>
      <c r="K18319" s="675" t="s">
        <v>1460</v>
      </c>
      <c r="L18319" s="675">
        <v>395</v>
      </c>
      <c r="M18319" s="675">
        <v>80</v>
      </c>
      <c r="N18319" s="675" t="s">
        <v>1013</v>
      </c>
    </row>
    <row r="18320" spans="1:14" x14ac:dyDescent="0.25">
      <c r="A18320" s="675" t="s">
        <v>22739</v>
      </c>
      <c r="B18320" s="675">
        <v>49850</v>
      </c>
      <c r="C18320" s="675">
        <v>57000</v>
      </c>
      <c r="D18320" s="675">
        <v>64100</v>
      </c>
      <c r="E18320" s="675">
        <v>71200</v>
      </c>
      <c r="F18320" s="675">
        <v>76900</v>
      </c>
      <c r="G18320" s="675">
        <v>82600</v>
      </c>
      <c r="H18320" s="675">
        <v>88300</v>
      </c>
      <c r="I18320" s="675">
        <v>94000</v>
      </c>
      <c r="J18320" s="675">
        <v>99700</v>
      </c>
      <c r="K18320" s="675" t="s">
        <v>1460</v>
      </c>
      <c r="L18320" s="675">
        <v>397</v>
      </c>
      <c r="M18320" s="675">
        <v>80</v>
      </c>
      <c r="N18320" s="675" t="s">
        <v>263</v>
      </c>
    </row>
    <row r="18321" spans="1:14" x14ac:dyDescent="0.25">
      <c r="A18321" s="675" t="s">
        <v>22740</v>
      </c>
      <c r="B18321" s="675">
        <v>34100</v>
      </c>
      <c r="C18321" s="675">
        <v>39000</v>
      </c>
      <c r="D18321" s="675">
        <v>43850</v>
      </c>
      <c r="E18321" s="675">
        <v>48700</v>
      </c>
      <c r="F18321" s="675">
        <v>52600</v>
      </c>
      <c r="G18321" s="675">
        <v>56500</v>
      </c>
      <c r="H18321" s="675">
        <v>60400</v>
      </c>
      <c r="I18321" s="675">
        <v>64300</v>
      </c>
      <c r="J18321" s="675">
        <v>68200</v>
      </c>
      <c r="K18321" s="675" t="s">
        <v>1460</v>
      </c>
      <c r="L18321" s="675">
        <v>399</v>
      </c>
      <c r="M18321" s="675">
        <v>80</v>
      </c>
      <c r="N18321" s="675" t="s">
        <v>264</v>
      </c>
    </row>
    <row r="18322" spans="1:14" x14ac:dyDescent="0.25">
      <c r="A18322" s="675" t="s">
        <v>22741</v>
      </c>
      <c r="B18322" s="675">
        <v>35150</v>
      </c>
      <c r="C18322" s="675">
        <v>40150</v>
      </c>
      <c r="D18322" s="675">
        <v>45150</v>
      </c>
      <c r="E18322" s="675">
        <v>50150</v>
      </c>
      <c r="F18322" s="675">
        <v>54200</v>
      </c>
      <c r="G18322" s="675">
        <v>58200</v>
      </c>
      <c r="H18322" s="675">
        <v>62200</v>
      </c>
      <c r="I18322" s="675">
        <v>66200</v>
      </c>
      <c r="J18322" s="675">
        <v>70250</v>
      </c>
      <c r="K18322" s="675" t="s">
        <v>1460</v>
      </c>
      <c r="L18322" s="675">
        <v>401</v>
      </c>
      <c r="M18322" s="675">
        <v>80</v>
      </c>
      <c r="N18322" s="675" t="s">
        <v>265</v>
      </c>
    </row>
    <row r="18323" spans="1:14" x14ac:dyDescent="0.25">
      <c r="A18323" s="675" t="s">
        <v>22742</v>
      </c>
      <c r="B18323" s="675">
        <v>34100</v>
      </c>
      <c r="C18323" s="675">
        <v>39000</v>
      </c>
      <c r="D18323" s="675">
        <v>43850</v>
      </c>
      <c r="E18323" s="675">
        <v>48700</v>
      </c>
      <c r="F18323" s="675">
        <v>52600</v>
      </c>
      <c r="G18323" s="675">
        <v>56500</v>
      </c>
      <c r="H18323" s="675">
        <v>60400</v>
      </c>
      <c r="I18323" s="675">
        <v>64300</v>
      </c>
      <c r="J18323" s="675">
        <v>68200</v>
      </c>
      <c r="K18323" s="675" t="s">
        <v>1460</v>
      </c>
      <c r="L18323" s="675">
        <v>403</v>
      </c>
      <c r="M18323" s="675">
        <v>80</v>
      </c>
      <c r="N18323" s="675" t="s">
        <v>266</v>
      </c>
    </row>
    <row r="18324" spans="1:14" x14ac:dyDescent="0.25">
      <c r="A18324" s="675" t="s">
        <v>22743</v>
      </c>
      <c r="B18324" s="675">
        <v>34100</v>
      </c>
      <c r="C18324" s="675">
        <v>39000</v>
      </c>
      <c r="D18324" s="675">
        <v>43850</v>
      </c>
      <c r="E18324" s="675">
        <v>48700</v>
      </c>
      <c r="F18324" s="675">
        <v>52600</v>
      </c>
      <c r="G18324" s="675">
        <v>56500</v>
      </c>
      <c r="H18324" s="675">
        <v>60400</v>
      </c>
      <c r="I18324" s="675">
        <v>64300</v>
      </c>
      <c r="J18324" s="675">
        <v>68200</v>
      </c>
      <c r="K18324" s="675" t="s">
        <v>1460</v>
      </c>
      <c r="L18324" s="675">
        <v>405</v>
      </c>
      <c r="M18324" s="675">
        <v>80</v>
      </c>
      <c r="N18324" s="675" t="s">
        <v>267</v>
      </c>
    </row>
    <row r="18325" spans="1:14" x14ac:dyDescent="0.25">
      <c r="A18325" s="675" t="s">
        <v>22744</v>
      </c>
      <c r="B18325" s="675">
        <v>34100</v>
      </c>
      <c r="C18325" s="675">
        <v>39000</v>
      </c>
      <c r="D18325" s="675">
        <v>43850</v>
      </c>
      <c r="E18325" s="675">
        <v>48700</v>
      </c>
      <c r="F18325" s="675">
        <v>52600</v>
      </c>
      <c r="G18325" s="675">
        <v>56500</v>
      </c>
      <c r="H18325" s="675">
        <v>60400</v>
      </c>
      <c r="I18325" s="675">
        <v>64300</v>
      </c>
      <c r="J18325" s="675">
        <v>68200</v>
      </c>
      <c r="K18325" s="675" t="s">
        <v>1460</v>
      </c>
      <c r="L18325" s="675">
        <v>407</v>
      </c>
      <c r="M18325" s="675">
        <v>80</v>
      </c>
      <c r="N18325" s="675" t="s">
        <v>268</v>
      </c>
    </row>
    <row r="18326" spans="1:14" x14ac:dyDescent="0.25">
      <c r="A18326" s="675" t="s">
        <v>22745</v>
      </c>
      <c r="B18326" s="675">
        <v>38850</v>
      </c>
      <c r="C18326" s="675">
        <v>44400</v>
      </c>
      <c r="D18326" s="675">
        <v>49950</v>
      </c>
      <c r="E18326" s="675">
        <v>55450</v>
      </c>
      <c r="F18326" s="675">
        <v>59900</v>
      </c>
      <c r="G18326" s="675">
        <v>64350</v>
      </c>
      <c r="H18326" s="675">
        <v>68800</v>
      </c>
      <c r="I18326" s="675">
        <v>73200</v>
      </c>
      <c r="J18326" s="675">
        <v>77650</v>
      </c>
      <c r="K18326" s="675" t="s">
        <v>1460</v>
      </c>
      <c r="L18326" s="675">
        <v>409</v>
      </c>
      <c r="M18326" s="675">
        <v>80</v>
      </c>
      <c r="N18326" s="675" t="s">
        <v>269</v>
      </c>
    </row>
    <row r="18327" spans="1:14" x14ac:dyDescent="0.25">
      <c r="A18327" s="675" t="s">
        <v>22746</v>
      </c>
      <c r="B18327" s="675">
        <v>34100</v>
      </c>
      <c r="C18327" s="675">
        <v>39000</v>
      </c>
      <c r="D18327" s="675">
        <v>43850</v>
      </c>
      <c r="E18327" s="675">
        <v>48700</v>
      </c>
      <c r="F18327" s="675">
        <v>52600</v>
      </c>
      <c r="G18327" s="675">
        <v>56500</v>
      </c>
      <c r="H18327" s="675">
        <v>60400</v>
      </c>
      <c r="I18327" s="675">
        <v>64300</v>
      </c>
      <c r="J18327" s="675">
        <v>68200</v>
      </c>
      <c r="K18327" s="675" t="s">
        <v>1460</v>
      </c>
      <c r="L18327" s="675">
        <v>411</v>
      </c>
      <c r="M18327" s="675">
        <v>80</v>
      </c>
      <c r="N18327" s="675" t="s">
        <v>270</v>
      </c>
    </row>
    <row r="18328" spans="1:14" x14ac:dyDescent="0.25">
      <c r="A18328" s="675" t="s">
        <v>22747</v>
      </c>
      <c r="B18328" s="675">
        <v>41650</v>
      </c>
      <c r="C18328" s="675">
        <v>47600</v>
      </c>
      <c r="D18328" s="675">
        <v>53550</v>
      </c>
      <c r="E18328" s="675">
        <v>59500</v>
      </c>
      <c r="F18328" s="675">
        <v>64300</v>
      </c>
      <c r="G18328" s="675">
        <v>69050</v>
      </c>
      <c r="H18328" s="675">
        <v>73800</v>
      </c>
      <c r="I18328" s="675">
        <v>78550</v>
      </c>
      <c r="J18328" s="675">
        <v>83300</v>
      </c>
      <c r="K18328" s="675" t="s">
        <v>1460</v>
      </c>
      <c r="L18328" s="675">
        <v>413</v>
      </c>
      <c r="M18328" s="675">
        <v>80</v>
      </c>
      <c r="N18328" s="675" t="s">
        <v>1684</v>
      </c>
    </row>
    <row r="18329" spans="1:14" x14ac:dyDescent="0.25">
      <c r="A18329" s="675" t="s">
        <v>22748</v>
      </c>
      <c r="B18329" s="675">
        <v>41850</v>
      </c>
      <c r="C18329" s="675">
        <v>47800</v>
      </c>
      <c r="D18329" s="675">
        <v>53800</v>
      </c>
      <c r="E18329" s="675">
        <v>59750</v>
      </c>
      <c r="F18329" s="675">
        <v>64550</v>
      </c>
      <c r="G18329" s="675">
        <v>69350</v>
      </c>
      <c r="H18329" s="675">
        <v>74100</v>
      </c>
      <c r="I18329" s="675">
        <v>78900</v>
      </c>
      <c r="J18329" s="675">
        <v>83650</v>
      </c>
      <c r="K18329" s="675" t="s">
        <v>1460</v>
      </c>
      <c r="L18329" s="675">
        <v>415</v>
      </c>
      <c r="M18329" s="675">
        <v>80</v>
      </c>
      <c r="N18329" s="675" t="s">
        <v>1685</v>
      </c>
    </row>
    <row r="18330" spans="1:14" x14ac:dyDescent="0.25">
      <c r="A18330" s="675" t="s">
        <v>22749</v>
      </c>
      <c r="B18330" s="675">
        <v>34100</v>
      </c>
      <c r="C18330" s="675">
        <v>39000</v>
      </c>
      <c r="D18330" s="675">
        <v>43850</v>
      </c>
      <c r="E18330" s="675">
        <v>48700</v>
      </c>
      <c r="F18330" s="675">
        <v>52600</v>
      </c>
      <c r="G18330" s="675">
        <v>56500</v>
      </c>
      <c r="H18330" s="675">
        <v>60400</v>
      </c>
      <c r="I18330" s="675">
        <v>64300</v>
      </c>
      <c r="J18330" s="675">
        <v>68200</v>
      </c>
      <c r="K18330" s="675" t="s">
        <v>1460</v>
      </c>
      <c r="L18330" s="675">
        <v>417</v>
      </c>
      <c r="M18330" s="675">
        <v>80</v>
      </c>
      <c r="N18330" s="675" t="s">
        <v>1686</v>
      </c>
    </row>
    <row r="18331" spans="1:14" x14ac:dyDescent="0.25">
      <c r="A18331" s="675" t="s">
        <v>22750</v>
      </c>
      <c r="B18331" s="675">
        <v>34100</v>
      </c>
      <c r="C18331" s="675">
        <v>39000</v>
      </c>
      <c r="D18331" s="675">
        <v>43850</v>
      </c>
      <c r="E18331" s="675">
        <v>48700</v>
      </c>
      <c r="F18331" s="675">
        <v>52600</v>
      </c>
      <c r="G18331" s="675">
        <v>56500</v>
      </c>
      <c r="H18331" s="675">
        <v>60400</v>
      </c>
      <c r="I18331" s="675">
        <v>64300</v>
      </c>
      <c r="J18331" s="675">
        <v>68200</v>
      </c>
      <c r="K18331" s="675" t="s">
        <v>1460</v>
      </c>
      <c r="L18331" s="675">
        <v>419</v>
      </c>
      <c r="M18331" s="675">
        <v>80</v>
      </c>
      <c r="N18331" s="675" t="s">
        <v>629</v>
      </c>
    </row>
    <row r="18332" spans="1:14" x14ac:dyDescent="0.25">
      <c r="A18332" s="675" t="s">
        <v>22751</v>
      </c>
      <c r="B18332" s="675">
        <v>38000</v>
      </c>
      <c r="C18332" s="675">
        <v>43400</v>
      </c>
      <c r="D18332" s="675">
        <v>48850</v>
      </c>
      <c r="E18332" s="675">
        <v>54250</v>
      </c>
      <c r="F18332" s="675">
        <v>58600</v>
      </c>
      <c r="G18332" s="675">
        <v>62950</v>
      </c>
      <c r="H18332" s="675">
        <v>67300</v>
      </c>
      <c r="I18332" s="675">
        <v>71650</v>
      </c>
      <c r="J18332" s="675">
        <v>75950</v>
      </c>
      <c r="K18332" s="675" t="s">
        <v>1460</v>
      </c>
      <c r="L18332" s="675">
        <v>421</v>
      </c>
      <c r="M18332" s="675">
        <v>80</v>
      </c>
      <c r="N18332" s="675" t="s">
        <v>519</v>
      </c>
    </row>
    <row r="18333" spans="1:14" x14ac:dyDescent="0.25">
      <c r="A18333" s="675" t="s">
        <v>22752</v>
      </c>
      <c r="B18333" s="675">
        <v>39350</v>
      </c>
      <c r="C18333" s="675">
        <v>44950</v>
      </c>
      <c r="D18333" s="675">
        <v>50550</v>
      </c>
      <c r="E18333" s="675">
        <v>56150</v>
      </c>
      <c r="F18333" s="675">
        <v>60650</v>
      </c>
      <c r="G18333" s="675">
        <v>65150</v>
      </c>
      <c r="H18333" s="675">
        <v>69650</v>
      </c>
      <c r="I18333" s="675">
        <v>74150</v>
      </c>
      <c r="J18333" s="675">
        <v>78650</v>
      </c>
      <c r="K18333" s="675" t="s">
        <v>1460</v>
      </c>
      <c r="L18333" s="675">
        <v>423</v>
      </c>
      <c r="M18333" s="675">
        <v>80</v>
      </c>
      <c r="N18333" s="675" t="s">
        <v>520</v>
      </c>
    </row>
    <row r="18334" spans="1:14" x14ac:dyDescent="0.25">
      <c r="A18334" s="675" t="s">
        <v>22753</v>
      </c>
      <c r="B18334" s="675">
        <v>34250</v>
      </c>
      <c r="C18334" s="675">
        <v>39150</v>
      </c>
      <c r="D18334" s="675">
        <v>44050</v>
      </c>
      <c r="E18334" s="675">
        <v>48900</v>
      </c>
      <c r="F18334" s="675">
        <v>52850</v>
      </c>
      <c r="G18334" s="675">
        <v>56750</v>
      </c>
      <c r="H18334" s="675">
        <v>60650</v>
      </c>
      <c r="I18334" s="675">
        <v>64550</v>
      </c>
      <c r="J18334" s="675">
        <v>68500</v>
      </c>
      <c r="K18334" s="675" t="s">
        <v>1460</v>
      </c>
      <c r="L18334" s="675">
        <v>425</v>
      </c>
      <c r="M18334" s="675">
        <v>80</v>
      </c>
      <c r="N18334" s="675" t="s">
        <v>1687</v>
      </c>
    </row>
    <row r="18335" spans="1:14" x14ac:dyDescent="0.25">
      <c r="A18335" s="675" t="s">
        <v>22754</v>
      </c>
      <c r="B18335" s="675">
        <v>34100</v>
      </c>
      <c r="C18335" s="675">
        <v>39000</v>
      </c>
      <c r="D18335" s="675">
        <v>43850</v>
      </c>
      <c r="E18335" s="675">
        <v>48700</v>
      </c>
      <c r="F18335" s="675">
        <v>52600</v>
      </c>
      <c r="G18335" s="675">
        <v>56500</v>
      </c>
      <c r="H18335" s="675">
        <v>60400</v>
      </c>
      <c r="I18335" s="675">
        <v>64300</v>
      </c>
      <c r="J18335" s="675">
        <v>68200</v>
      </c>
      <c r="K18335" s="675" t="s">
        <v>1460</v>
      </c>
      <c r="L18335" s="675">
        <v>427</v>
      </c>
      <c r="M18335" s="675">
        <v>80</v>
      </c>
      <c r="N18335" s="675" t="s">
        <v>1688</v>
      </c>
    </row>
    <row r="18336" spans="1:14" x14ac:dyDescent="0.25">
      <c r="A18336" s="675" t="s">
        <v>22755</v>
      </c>
      <c r="B18336" s="675">
        <v>34100</v>
      </c>
      <c r="C18336" s="675">
        <v>39000</v>
      </c>
      <c r="D18336" s="675">
        <v>43850</v>
      </c>
      <c r="E18336" s="675">
        <v>48700</v>
      </c>
      <c r="F18336" s="675">
        <v>52600</v>
      </c>
      <c r="G18336" s="675">
        <v>56500</v>
      </c>
      <c r="H18336" s="675">
        <v>60400</v>
      </c>
      <c r="I18336" s="675">
        <v>64300</v>
      </c>
      <c r="J18336" s="675">
        <v>68200</v>
      </c>
      <c r="K18336" s="675" t="s">
        <v>1460</v>
      </c>
      <c r="L18336" s="675">
        <v>429</v>
      </c>
      <c r="M18336" s="675">
        <v>80</v>
      </c>
      <c r="N18336" s="675" t="s">
        <v>886</v>
      </c>
    </row>
    <row r="18337" spans="1:14" x14ac:dyDescent="0.25">
      <c r="A18337" s="675" t="s">
        <v>22756</v>
      </c>
      <c r="B18337" s="675">
        <v>40500</v>
      </c>
      <c r="C18337" s="675">
        <v>46300</v>
      </c>
      <c r="D18337" s="675">
        <v>52100</v>
      </c>
      <c r="E18337" s="675">
        <v>57850</v>
      </c>
      <c r="F18337" s="675">
        <v>62500</v>
      </c>
      <c r="G18337" s="675">
        <v>67150</v>
      </c>
      <c r="H18337" s="675">
        <v>71750</v>
      </c>
      <c r="I18337" s="675">
        <v>76400</v>
      </c>
      <c r="J18337" s="675">
        <v>81000</v>
      </c>
      <c r="K18337" s="675" t="s">
        <v>1460</v>
      </c>
      <c r="L18337" s="675">
        <v>431</v>
      </c>
      <c r="M18337" s="675">
        <v>80</v>
      </c>
      <c r="N18337" s="675" t="s">
        <v>1689</v>
      </c>
    </row>
    <row r="18338" spans="1:14" x14ac:dyDescent="0.25">
      <c r="A18338" s="675" t="s">
        <v>22757</v>
      </c>
      <c r="B18338" s="675">
        <v>42100</v>
      </c>
      <c r="C18338" s="675">
        <v>48100</v>
      </c>
      <c r="D18338" s="675">
        <v>54100</v>
      </c>
      <c r="E18338" s="675">
        <v>60100</v>
      </c>
      <c r="F18338" s="675">
        <v>64950</v>
      </c>
      <c r="G18338" s="675">
        <v>69750</v>
      </c>
      <c r="H18338" s="675">
        <v>74550</v>
      </c>
      <c r="I18338" s="675">
        <v>79350</v>
      </c>
      <c r="J18338" s="675">
        <v>84150</v>
      </c>
      <c r="K18338" s="675" t="s">
        <v>1460</v>
      </c>
      <c r="L18338" s="675">
        <v>433</v>
      </c>
      <c r="M18338" s="675">
        <v>80</v>
      </c>
      <c r="N18338" s="675" t="s">
        <v>1690</v>
      </c>
    </row>
    <row r="18339" spans="1:14" x14ac:dyDescent="0.25">
      <c r="A18339" s="675" t="s">
        <v>22758</v>
      </c>
      <c r="B18339" s="675">
        <v>37350</v>
      </c>
      <c r="C18339" s="675">
        <v>42700</v>
      </c>
      <c r="D18339" s="675">
        <v>48050</v>
      </c>
      <c r="E18339" s="675">
        <v>53350</v>
      </c>
      <c r="F18339" s="675">
        <v>57650</v>
      </c>
      <c r="G18339" s="675">
        <v>61900</v>
      </c>
      <c r="H18339" s="675">
        <v>66200</v>
      </c>
      <c r="I18339" s="675">
        <v>70450</v>
      </c>
      <c r="J18339" s="675">
        <v>74700</v>
      </c>
      <c r="K18339" s="675" t="s">
        <v>1460</v>
      </c>
      <c r="L18339" s="675">
        <v>435</v>
      </c>
      <c r="M18339" s="675">
        <v>80</v>
      </c>
      <c r="N18339" s="675" t="s">
        <v>1691</v>
      </c>
    </row>
    <row r="18340" spans="1:14" x14ac:dyDescent="0.25">
      <c r="A18340" s="675" t="s">
        <v>22759</v>
      </c>
      <c r="B18340" s="675">
        <v>34100</v>
      </c>
      <c r="C18340" s="675">
        <v>39000</v>
      </c>
      <c r="D18340" s="675">
        <v>43850</v>
      </c>
      <c r="E18340" s="675">
        <v>48700</v>
      </c>
      <c r="F18340" s="675">
        <v>52600</v>
      </c>
      <c r="G18340" s="675">
        <v>56500</v>
      </c>
      <c r="H18340" s="675">
        <v>60400</v>
      </c>
      <c r="I18340" s="675">
        <v>64300</v>
      </c>
      <c r="J18340" s="675">
        <v>68200</v>
      </c>
      <c r="K18340" s="675" t="s">
        <v>1460</v>
      </c>
      <c r="L18340" s="675">
        <v>437</v>
      </c>
      <c r="M18340" s="675">
        <v>80</v>
      </c>
      <c r="N18340" s="675" t="s">
        <v>1692</v>
      </c>
    </row>
    <row r="18341" spans="1:14" x14ac:dyDescent="0.25">
      <c r="A18341" s="675" t="s">
        <v>22760</v>
      </c>
      <c r="B18341" s="675">
        <v>45300</v>
      </c>
      <c r="C18341" s="675">
        <v>51750</v>
      </c>
      <c r="D18341" s="675">
        <v>58200</v>
      </c>
      <c r="E18341" s="675">
        <v>64650</v>
      </c>
      <c r="F18341" s="675">
        <v>69850</v>
      </c>
      <c r="G18341" s="675">
        <v>75000</v>
      </c>
      <c r="H18341" s="675">
        <v>80200</v>
      </c>
      <c r="I18341" s="675">
        <v>85350</v>
      </c>
      <c r="J18341" s="675">
        <v>90550</v>
      </c>
      <c r="K18341" s="675" t="s">
        <v>1460</v>
      </c>
      <c r="L18341" s="675">
        <v>439</v>
      </c>
      <c r="M18341" s="675">
        <v>80</v>
      </c>
      <c r="N18341" s="675" t="s">
        <v>1693</v>
      </c>
    </row>
    <row r="18342" spans="1:14" x14ac:dyDescent="0.25">
      <c r="A18342" s="675" t="s">
        <v>22761</v>
      </c>
      <c r="B18342" s="675">
        <v>35500</v>
      </c>
      <c r="C18342" s="675">
        <v>40600</v>
      </c>
      <c r="D18342" s="675">
        <v>45650</v>
      </c>
      <c r="E18342" s="675">
        <v>50700</v>
      </c>
      <c r="F18342" s="675">
        <v>54800</v>
      </c>
      <c r="G18342" s="675">
        <v>58850</v>
      </c>
      <c r="H18342" s="675">
        <v>62900</v>
      </c>
      <c r="I18342" s="675">
        <v>66950</v>
      </c>
      <c r="J18342" s="675">
        <v>71000</v>
      </c>
      <c r="K18342" s="675" t="s">
        <v>1460</v>
      </c>
      <c r="L18342" s="675">
        <v>441</v>
      </c>
      <c r="M18342" s="675">
        <v>80</v>
      </c>
      <c r="N18342" s="675" t="s">
        <v>1777</v>
      </c>
    </row>
    <row r="18343" spans="1:14" x14ac:dyDescent="0.25">
      <c r="A18343" s="675" t="s">
        <v>22762</v>
      </c>
      <c r="B18343" s="675">
        <v>34100</v>
      </c>
      <c r="C18343" s="675">
        <v>39000</v>
      </c>
      <c r="D18343" s="675">
        <v>43850</v>
      </c>
      <c r="E18343" s="675">
        <v>48700</v>
      </c>
      <c r="F18343" s="675">
        <v>52600</v>
      </c>
      <c r="G18343" s="675">
        <v>56500</v>
      </c>
      <c r="H18343" s="675">
        <v>60400</v>
      </c>
      <c r="I18343" s="675">
        <v>64300</v>
      </c>
      <c r="J18343" s="675">
        <v>68200</v>
      </c>
      <c r="K18343" s="675" t="s">
        <v>1460</v>
      </c>
      <c r="L18343" s="675">
        <v>443</v>
      </c>
      <c r="M18343" s="675">
        <v>80</v>
      </c>
      <c r="N18343" s="675" t="s">
        <v>892</v>
      </c>
    </row>
    <row r="18344" spans="1:14" x14ac:dyDescent="0.25">
      <c r="A18344" s="675" t="s">
        <v>22763</v>
      </c>
      <c r="B18344" s="675">
        <v>34100</v>
      </c>
      <c r="C18344" s="675">
        <v>39000</v>
      </c>
      <c r="D18344" s="675">
        <v>43850</v>
      </c>
      <c r="E18344" s="675">
        <v>48700</v>
      </c>
      <c r="F18344" s="675">
        <v>52600</v>
      </c>
      <c r="G18344" s="675">
        <v>56500</v>
      </c>
      <c r="H18344" s="675">
        <v>60400</v>
      </c>
      <c r="I18344" s="675">
        <v>64300</v>
      </c>
      <c r="J18344" s="675">
        <v>68200</v>
      </c>
      <c r="K18344" s="675" t="s">
        <v>1460</v>
      </c>
      <c r="L18344" s="675">
        <v>445</v>
      </c>
      <c r="M18344" s="675">
        <v>80</v>
      </c>
      <c r="N18344" s="675" t="s">
        <v>1694</v>
      </c>
    </row>
    <row r="18345" spans="1:14" x14ac:dyDescent="0.25">
      <c r="A18345" s="675" t="s">
        <v>22764</v>
      </c>
      <c r="B18345" s="675">
        <v>36300</v>
      </c>
      <c r="C18345" s="675">
        <v>41500</v>
      </c>
      <c r="D18345" s="675">
        <v>46700</v>
      </c>
      <c r="E18345" s="675">
        <v>51850</v>
      </c>
      <c r="F18345" s="675">
        <v>56000</v>
      </c>
      <c r="G18345" s="675">
        <v>60150</v>
      </c>
      <c r="H18345" s="675">
        <v>64300</v>
      </c>
      <c r="I18345" s="675">
        <v>68450</v>
      </c>
      <c r="J18345" s="675">
        <v>72600</v>
      </c>
      <c r="K18345" s="675" t="s">
        <v>1460</v>
      </c>
      <c r="L18345" s="675">
        <v>447</v>
      </c>
      <c r="M18345" s="675">
        <v>80</v>
      </c>
      <c r="N18345" s="675" t="s">
        <v>1695</v>
      </c>
    </row>
    <row r="18346" spans="1:14" x14ac:dyDescent="0.25">
      <c r="A18346" s="675" t="s">
        <v>22765</v>
      </c>
      <c r="B18346" s="675">
        <v>34100</v>
      </c>
      <c r="C18346" s="675">
        <v>39000</v>
      </c>
      <c r="D18346" s="675">
        <v>43850</v>
      </c>
      <c r="E18346" s="675">
        <v>48700</v>
      </c>
      <c r="F18346" s="675">
        <v>52600</v>
      </c>
      <c r="G18346" s="675">
        <v>56500</v>
      </c>
      <c r="H18346" s="675">
        <v>60400</v>
      </c>
      <c r="I18346" s="675">
        <v>64300</v>
      </c>
      <c r="J18346" s="675">
        <v>68200</v>
      </c>
      <c r="K18346" s="675" t="s">
        <v>1460</v>
      </c>
      <c r="L18346" s="675">
        <v>449</v>
      </c>
      <c r="M18346" s="675">
        <v>80</v>
      </c>
      <c r="N18346" s="675" t="s">
        <v>1696</v>
      </c>
    </row>
    <row r="18347" spans="1:14" x14ac:dyDescent="0.25">
      <c r="A18347" s="675" t="s">
        <v>22766</v>
      </c>
      <c r="B18347" s="675">
        <v>38400</v>
      </c>
      <c r="C18347" s="675">
        <v>43850</v>
      </c>
      <c r="D18347" s="675">
        <v>49350</v>
      </c>
      <c r="E18347" s="675">
        <v>54800</v>
      </c>
      <c r="F18347" s="675">
        <v>59200</v>
      </c>
      <c r="G18347" s="675">
        <v>63600</v>
      </c>
      <c r="H18347" s="675">
        <v>68000</v>
      </c>
      <c r="I18347" s="675">
        <v>72350</v>
      </c>
      <c r="J18347" s="675">
        <v>76750</v>
      </c>
      <c r="K18347" s="675" t="s">
        <v>1460</v>
      </c>
      <c r="L18347" s="675">
        <v>451</v>
      </c>
      <c r="M18347" s="675">
        <v>80</v>
      </c>
      <c r="N18347" s="675" t="s">
        <v>1697</v>
      </c>
    </row>
    <row r="18348" spans="1:14" x14ac:dyDescent="0.25">
      <c r="A18348" s="675" t="s">
        <v>22767</v>
      </c>
      <c r="B18348" s="675">
        <v>55400</v>
      </c>
      <c r="C18348" s="675">
        <v>63300</v>
      </c>
      <c r="D18348" s="675">
        <v>71200</v>
      </c>
      <c r="E18348" s="675">
        <v>79100</v>
      </c>
      <c r="F18348" s="675">
        <v>85450</v>
      </c>
      <c r="G18348" s="675">
        <v>91800</v>
      </c>
      <c r="H18348" s="675">
        <v>98100</v>
      </c>
      <c r="I18348" s="675">
        <v>104450</v>
      </c>
      <c r="J18348" s="675">
        <v>110750</v>
      </c>
      <c r="K18348" s="675" t="s">
        <v>1460</v>
      </c>
      <c r="L18348" s="675">
        <v>453</v>
      </c>
      <c r="M18348" s="675">
        <v>80</v>
      </c>
      <c r="N18348" s="675" t="s">
        <v>1698</v>
      </c>
    </row>
    <row r="18349" spans="1:14" x14ac:dyDescent="0.25">
      <c r="A18349" s="675" t="s">
        <v>22768</v>
      </c>
      <c r="B18349" s="675">
        <v>34100</v>
      </c>
      <c r="C18349" s="675">
        <v>39000</v>
      </c>
      <c r="D18349" s="675">
        <v>43850</v>
      </c>
      <c r="E18349" s="675">
        <v>48700</v>
      </c>
      <c r="F18349" s="675">
        <v>52600</v>
      </c>
      <c r="G18349" s="675">
        <v>56500</v>
      </c>
      <c r="H18349" s="675">
        <v>60400</v>
      </c>
      <c r="I18349" s="675">
        <v>64300</v>
      </c>
      <c r="J18349" s="675">
        <v>68200</v>
      </c>
      <c r="K18349" s="675" t="s">
        <v>1460</v>
      </c>
      <c r="L18349" s="675">
        <v>455</v>
      </c>
      <c r="M18349" s="675">
        <v>80</v>
      </c>
      <c r="N18349" s="675" t="s">
        <v>291</v>
      </c>
    </row>
    <row r="18350" spans="1:14" x14ac:dyDescent="0.25">
      <c r="A18350" s="675" t="s">
        <v>22769</v>
      </c>
      <c r="B18350" s="675">
        <v>34400</v>
      </c>
      <c r="C18350" s="675">
        <v>39300</v>
      </c>
      <c r="D18350" s="675">
        <v>44200</v>
      </c>
      <c r="E18350" s="675">
        <v>49100</v>
      </c>
      <c r="F18350" s="675">
        <v>53050</v>
      </c>
      <c r="G18350" s="675">
        <v>57000</v>
      </c>
      <c r="H18350" s="675">
        <v>60900</v>
      </c>
      <c r="I18350" s="675">
        <v>64850</v>
      </c>
      <c r="J18350" s="675">
        <v>68750</v>
      </c>
      <c r="K18350" s="675" t="s">
        <v>1460</v>
      </c>
      <c r="L18350" s="675">
        <v>457</v>
      </c>
      <c r="M18350" s="675">
        <v>80</v>
      </c>
      <c r="N18350" s="675" t="s">
        <v>1699</v>
      </c>
    </row>
    <row r="18351" spans="1:14" x14ac:dyDescent="0.25">
      <c r="A18351" s="675" t="s">
        <v>22770</v>
      </c>
      <c r="B18351" s="675">
        <v>37200</v>
      </c>
      <c r="C18351" s="675">
        <v>42500</v>
      </c>
      <c r="D18351" s="675">
        <v>47800</v>
      </c>
      <c r="E18351" s="675">
        <v>53100</v>
      </c>
      <c r="F18351" s="675">
        <v>57350</v>
      </c>
      <c r="G18351" s="675">
        <v>61600</v>
      </c>
      <c r="H18351" s="675">
        <v>65850</v>
      </c>
      <c r="I18351" s="675">
        <v>70100</v>
      </c>
      <c r="J18351" s="675">
        <v>74350</v>
      </c>
      <c r="K18351" s="675" t="s">
        <v>1460</v>
      </c>
      <c r="L18351" s="675">
        <v>459</v>
      </c>
      <c r="M18351" s="675">
        <v>80</v>
      </c>
      <c r="N18351" s="675" t="s">
        <v>1700</v>
      </c>
    </row>
    <row r="18352" spans="1:14" x14ac:dyDescent="0.25">
      <c r="A18352" s="675" t="s">
        <v>22771</v>
      </c>
      <c r="B18352" s="675">
        <v>38200</v>
      </c>
      <c r="C18352" s="675">
        <v>43650</v>
      </c>
      <c r="D18352" s="675">
        <v>49100</v>
      </c>
      <c r="E18352" s="675">
        <v>54550</v>
      </c>
      <c r="F18352" s="675">
        <v>58950</v>
      </c>
      <c r="G18352" s="675">
        <v>63300</v>
      </c>
      <c r="H18352" s="675">
        <v>67650</v>
      </c>
      <c r="I18352" s="675">
        <v>72050</v>
      </c>
      <c r="J18352" s="675">
        <v>76400</v>
      </c>
      <c r="K18352" s="675" t="s">
        <v>1460</v>
      </c>
      <c r="L18352" s="675">
        <v>461</v>
      </c>
      <c r="M18352" s="675">
        <v>80</v>
      </c>
      <c r="N18352" s="675" t="s">
        <v>1701</v>
      </c>
    </row>
    <row r="18353" spans="1:14" x14ac:dyDescent="0.25">
      <c r="A18353" s="675" t="s">
        <v>22772</v>
      </c>
      <c r="B18353" s="675">
        <v>34100</v>
      </c>
      <c r="C18353" s="675">
        <v>39000</v>
      </c>
      <c r="D18353" s="675">
        <v>43850</v>
      </c>
      <c r="E18353" s="675">
        <v>48700</v>
      </c>
      <c r="F18353" s="675">
        <v>52600</v>
      </c>
      <c r="G18353" s="675">
        <v>56500</v>
      </c>
      <c r="H18353" s="675">
        <v>60400</v>
      </c>
      <c r="I18353" s="675">
        <v>64300</v>
      </c>
      <c r="J18353" s="675">
        <v>68200</v>
      </c>
      <c r="K18353" s="675" t="s">
        <v>1460</v>
      </c>
      <c r="L18353" s="675">
        <v>463</v>
      </c>
      <c r="M18353" s="675">
        <v>80</v>
      </c>
      <c r="N18353" s="675" t="s">
        <v>1702</v>
      </c>
    </row>
    <row r="18354" spans="1:14" x14ac:dyDescent="0.25">
      <c r="A18354" s="675" t="s">
        <v>22773</v>
      </c>
      <c r="B18354" s="675">
        <v>34100</v>
      </c>
      <c r="C18354" s="675">
        <v>39000</v>
      </c>
      <c r="D18354" s="675">
        <v>43850</v>
      </c>
      <c r="E18354" s="675">
        <v>48700</v>
      </c>
      <c r="F18354" s="675">
        <v>52600</v>
      </c>
      <c r="G18354" s="675">
        <v>56500</v>
      </c>
      <c r="H18354" s="675">
        <v>60400</v>
      </c>
      <c r="I18354" s="675">
        <v>64300</v>
      </c>
      <c r="J18354" s="675">
        <v>68200</v>
      </c>
      <c r="K18354" s="675" t="s">
        <v>1460</v>
      </c>
      <c r="L18354" s="675">
        <v>465</v>
      </c>
      <c r="M18354" s="675">
        <v>80</v>
      </c>
      <c r="N18354" s="675" t="s">
        <v>1703</v>
      </c>
    </row>
    <row r="18355" spans="1:14" x14ac:dyDescent="0.25">
      <c r="A18355" s="675" t="s">
        <v>22774</v>
      </c>
      <c r="B18355" s="675">
        <v>35950</v>
      </c>
      <c r="C18355" s="675">
        <v>41050</v>
      </c>
      <c r="D18355" s="675">
        <v>46200</v>
      </c>
      <c r="E18355" s="675">
        <v>51300</v>
      </c>
      <c r="F18355" s="675">
        <v>55450</v>
      </c>
      <c r="G18355" s="675">
        <v>59550</v>
      </c>
      <c r="H18355" s="675">
        <v>63650</v>
      </c>
      <c r="I18355" s="675">
        <v>67750</v>
      </c>
      <c r="J18355" s="675">
        <v>71850</v>
      </c>
      <c r="K18355" s="675" t="s">
        <v>1460</v>
      </c>
      <c r="L18355" s="675">
        <v>467</v>
      </c>
      <c r="M18355" s="675">
        <v>80</v>
      </c>
      <c r="N18355" s="675" t="s">
        <v>1704</v>
      </c>
    </row>
    <row r="18356" spans="1:14" x14ac:dyDescent="0.25">
      <c r="A18356" s="675" t="s">
        <v>22775</v>
      </c>
      <c r="B18356" s="675">
        <v>40450</v>
      </c>
      <c r="C18356" s="675">
        <v>46200</v>
      </c>
      <c r="D18356" s="675">
        <v>52000</v>
      </c>
      <c r="E18356" s="675">
        <v>57750</v>
      </c>
      <c r="F18356" s="675">
        <v>62400</v>
      </c>
      <c r="G18356" s="675">
        <v>67000</v>
      </c>
      <c r="H18356" s="675">
        <v>71650</v>
      </c>
      <c r="I18356" s="675">
        <v>76250</v>
      </c>
      <c r="J18356" s="675">
        <v>80850</v>
      </c>
      <c r="K18356" s="675" t="s">
        <v>1460</v>
      </c>
      <c r="L18356" s="675">
        <v>469</v>
      </c>
      <c r="M18356" s="675">
        <v>80</v>
      </c>
      <c r="N18356" s="675" t="s">
        <v>1705</v>
      </c>
    </row>
    <row r="18357" spans="1:14" x14ac:dyDescent="0.25">
      <c r="A18357" s="675" t="s">
        <v>22776</v>
      </c>
      <c r="B18357" s="675">
        <v>37900</v>
      </c>
      <c r="C18357" s="675">
        <v>43300</v>
      </c>
      <c r="D18357" s="675">
        <v>48700</v>
      </c>
      <c r="E18357" s="675">
        <v>54100</v>
      </c>
      <c r="F18357" s="675">
        <v>58450</v>
      </c>
      <c r="G18357" s="675">
        <v>62800</v>
      </c>
      <c r="H18357" s="675">
        <v>67100</v>
      </c>
      <c r="I18357" s="675">
        <v>71450</v>
      </c>
      <c r="J18357" s="675">
        <v>75750</v>
      </c>
      <c r="K18357" s="675" t="s">
        <v>1460</v>
      </c>
      <c r="L18357" s="675">
        <v>471</v>
      </c>
      <c r="M18357" s="675">
        <v>80</v>
      </c>
      <c r="N18357" s="675" t="s">
        <v>634</v>
      </c>
    </row>
    <row r="18358" spans="1:14" x14ac:dyDescent="0.25">
      <c r="A18358" s="675" t="s">
        <v>22777</v>
      </c>
      <c r="B18358" s="675">
        <v>44350</v>
      </c>
      <c r="C18358" s="675">
        <v>50700</v>
      </c>
      <c r="D18358" s="675">
        <v>57050</v>
      </c>
      <c r="E18358" s="675">
        <v>63350</v>
      </c>
      <c r="F18358" s="675">
        <v>68450</v>
      </c>
      <c r="G18358" s="675">
        <v>73500</v>
      </c>
      <c r="H18358" s="675">
        <v>78600</v>
      </c>
      <c r="I18358" s="675">
        <v>83650</v>
      </c>
      <c r="J18358" s="675">
        <v>88700</v>
      </c>
      <c r="K18358" s="675" t="s">
        <v>1460</v>
      </c>
      <c r="L18358" s="675">
        <v>473</v>
      </c>
      <c r="M18358" s="675">
        <v>80</v>
      </c>
      <c r="N18358" s="675" t="s">
        <v>1706</v>
      </c>
    </row>
    <row r="18359" spans="1:14" x14ac:dyDescent="0.25">
      <c r="A18359" s="675" t="s">
        <v>22778</v>
      </c>
      <c r="B18359" s="675">
        <v>43850</v>
      </c>
      <c r="C18359" s="675">
        <v>50100</v>
      </c>
      <c r="D18359" s="675">
        <v>56350</v>
      </c>
      <c r="E18359" s="675">
        <v>62600</v>
      </c>
      <c r="F18359" s="675">
        <v>67650</v>
      </c>
      <c r="G18359" s="675">
        <v>72650</v>
      </c>
      <c r="H18359" s="675">
        <v>77650</v>
      </c>
      <c r="I18359" s="675">
        <v>82650</v>
      </c>
      <c r="J18359" s="675">
        <v>87650</v>
      </c>
      <c r="K18359" s="675" t="s">
        <v>1460</v>
      </c>
      <c r="L18359" s="675">
        <v>475</v>
      </c>
      <c r="M18359" s="675">
        <v>80</v>
      </c>
      <c r="N18359" s="675" t="s">
        <v>1223</v>
      </c>
    </row>
    <row r="18360" spans="1:14" x14ac:dyDescent="0.25">
      <c r="A18360" s="675" t="s">
        <v>22779</v>
      </c>
      <c r="B18360" s="675">
        <v>40400</v>
      </c>
      <c r="C18360" s="675">
        <v>46200</v>
      </c>
      <c r="D18360" s="675">
        <v>51950</v>
      </c>
      <c r="E18360" s="675">
        <v>57700</v>
      </c>
      <c r="F18360" s="675">
        <v>62350</v>
      </c>
      <c r="G18360" s="675">
        <v>66950</v>
      </c>
      <c r="H18360" s="675">
        <v>71550</v>
      </c>
      <c r="I18360" s="675">
        <v>76200</v>
      </c>
      <c r="J18360" s="675">
        <v>80800</v>
      </c>
      <c r="K18360" s="675" t="s">
        <v>1460</v>
      </c>
      <c r="L18360" s="675">
        <v>477</v>
      </c>
      <c r="M18360" s="675">
        <v>80</v>
      </c>
      <c r="N18360" s="675" t="s">
        <v>635</v>
      </c>
    </row>
    <row r="18361" spans="1:14" x14ac:dyDescent="0.25">
      <c r="A18361" s="675" t="s">
        <v>22780</v>
      </c>
      <c r="B18361" s="675">
        <v>34100</v>
      </c>
      <c r="C18361" s="675">
        <v>39000</v>
      </c>
      <c r="D18361" s="675">
        <v>43850</v>
      </c>
      <c r="E18361" s="675">
        <v>48700</v>
      </c>
      <c r="F18361" s="675">
        <v>52600</v>
      </c>
      <c r="G18361" s="675">
        <v>56500</v>
      </c>
      <c r="H18361" s="675">
        <v>60400</v>
      </c>
      <c r="I18361" s="675">
        <v>64300</v>
      </c>
      <c r="J18361" s="675">
        <v>68200</v>
      </c>
      <c r="K18361" s="675" t="s">
        <v>1460</v>
      </c>
      <c r="L18361" s="675">
        <v>479</v>
      </c>
      <c r="M18361" s="675">
        <v>80</v>
      </c>
      <c r="N18361" s="675" t="s">
        <v>1707</v>
      </c>
    </row>
    <row r="18362" spans="1:14" x14ac:dyDescent="0.25">
      <c r="A18362" s="675" t="s">
        <v>22781</v>
      </c>
      <c r="B18362" s="675">
        <v>35850</v>
      </c>
      <c r="C18362" s="675">
        <v>41000</v>
      </c>
      <c r="D18362" s="675">
        <v>46100</v>
      </c>
      <c r="E18362" s="675">
        <v>51200</v>
      </c>
      <c r="F18362" s="675">
        <v>55300</v>
      </c>
      <c r="G18362" s="675">
        <v>59400</v>
      </c>
      <c r="H18362" s="675">
        <v>63500</v>
      </c>
      <c r="I18362" s="675">
        <v>67600</v>
      </c>
      <c r="J18362" s="675">
        <v>71700</v>
      </c>
      <c r="K18362" s="675" t="s">
        <v>1460</v>
      </c>
      <c r="L18362" s="675">
        <v>481</v>
      </c>
      <c r="M18362" s="675">
        <v>80</v>
      </c>
      <c r="N18362" s="675" t="s">
        <v>1708</v>
      </c>
    </row>
    <row r="18363" spans="1:14" x14ac:dyDescent="0.25">
      <c r="A18363" s="675" t="s">
        <v>22782</v>
      </c>
      <c r="B18363" s="675">
        <v>34100</v>
      </c>
      <c r="C18363" s="675">
        <v>39000</v>
      </c>
      <c r="D18363" s="675">
        <v>43850</v>
      </c>
      <c r="E18363" s="675">
        <v>48700</v>
      </c>
      <c r="F18363" s="675">
        <v>52600</v>
      </c>
      <c r="G18363" s="675">
        <v>56500</v>
      </c>
      <c r="H18363" s="675">
        <v>60400</v>
      </c>
      <c r="I18363" s="675">
        <v>64300</v>
      </c>
      <c r="J18363" s="675">
        <v>68200</v>
      </c>
      <c r="K18363" s="675" t="s">
        <v>1460</v>
      </c>
      <c r="L18363" s="675">
        <v>483</v>
      </c>
      <c r="M18363" s="675">
        <v>80</v>
      </c>
      <c r="N18363" s="675" t="s">
        <v>906</v>
      </c>
    </row>
    <row r="18364" spans="1:14" x14ac:dyDescent="0.25">
      <c r="A18364" s="675" t="s">
        <v>22783</v>
      </c>
      <c r="B18364" s="675">
        <v>37950</v>
      </c>
      <c r="C18364" s="675">
        <v>43350</v>
      </c>
      <c r="D18364" s="675">
        <v>48750</v>
      </c>
      <c r="E18364" s="675">
        <v>54150</v>
      </c>
      <c r="F18364" s="675">
        <v>58500</v>
      </c>
      <c r="G18364" s="675">
        <v>62850</v>
      </c>
      <c r="H18364" s="675">
        <v>67150</v>
      </c>
      <c r="I18364" s="675">
        <v>71500</v>
      </c>
      <c r="J18364" s="675">
        <v>75850</v>
      </c>
      <c r="K18364" s="675" t="s">
        <v>1460</v>
      </c>
      <c r="L18364" s="675">
        <v>485</v>
      </c>
      <c r="M18364" s="675">
        <v>80</v>
      </c>
      <c r="N18364" s="675" t="s">
        <v>528</v>
      </c>
    </row>
    <row r="18365" spans="1:14" x14ac:dyDescent="0.25">
      <c r="A18365" s="675" t="s">
        <v>22784</v>
      </c>
      <c r="B18365" s="675">
        <v>34100</v>
      </c>
      <c r="C18365" s="675">
        <v>39000</v>
      </c>
      <c r="D18365" s="675">
        <v>43850</v>
      </c>
      <c r="E18365" s="675">
        <v>48700</v>
      </c>
      <c r="F18365" s="675">
        <v>52600</v>
      </c>
      <c r="G18365" s="675">
        <v>56500</v>
      </c>
      <c r="H18365" s="675">
        <v>60400</v>
      </c>
      <c r="I18365" s="675">
        <v>64300</v>
      </c>
      <c r="J18365" s="675">
        <v>68200</v>
      </c>
      <c r="K18365" s="675" t="s">
        <v>1460</v>
      </c>
      <c r="L18365" s="675">
        <v>487</v>
      </c>
      <c r="M18365" s="675">
        <v>80</v>
      </c>
      <c r="N18365" s="675" t="s">
        <v>1709</v>
      </c>
    </row>
    <row r="18366" spans="1:14" x14ac:dyDescent="0.25">
      <c r="A18366" s="675" t="s">
        <v>22785</v>
      </c>
      <c r="B18366" s="675">
        <v>34100</v>
      </c>
      <c r="C18366" s="675">
        <v>39000</v>
      </c>
      <c r="D18366" s="675">
        <v>43850</v>
      </c>
      <c r="E18366" s="675">
        <v>48700</v>
      </c>
      <c r="F18366" s="675">
        <v>52600</v>
      </c>
      <c r="G18366" s="675">
        <v>56500</v>
      </c>
      <c r="H18366" s="675">
        <v>60400</v>
      </c>
      <c r="I18366" s="675">
        <v>64300</v>
      </c>
      <c r="J18366" s="675">
        <v>68200</v>
      </c>
      <c r="K18366" s="675" t="s">
        <v>1460</v>
      </c>
      <c r="L18366" s="675">
        <v>489</v>
      </c>
      <c r="M18366" s="675">
        <v>80</v>
      </c>
      <c r="N18366" s="675" t="s">
        <v>1710</v>
      </c>
    </row>
    <row r="18367" spans="1:14" x14ac:dyDescent="0.25">
      <c r="A18367" s="675" t="s">
        <v>22786</v>
      </c>
      <c r="B18367" s="675">
        <v>55400</v>
      </c>
      <c r="C18367" s="675">
        <v>63300</v>
      </c>
      <c r="D18367" s="675">
        <v>71200</v>
      </c>
      <c r="E18367" s="675">
        <v>79100</v>
      </c>
      <c r="F18367" s="675">
        <v>85450</v>
      </c>
      <c r="G18367" s="675">
        <v>91800</v>
      </c>
      <c r="H18367" s="675">
        <v>98100</v>
      </c>
      <c r="I18367" s="675">
        <v>104450</v>
      </c>
      <c r="J18367" s="675">
        <v>110750</v>
      </c>
      <c r="K18367" s="675" t="s">
        <v>1460</v>
      </c>
      <c r="L18367" s="675">
        <v>491</v>
      </c>
      <c r="M18367" s="675">
        <v>80</v>
      </c>
      <c r="N18367" s="675" t="s">
        <v>425</v>
      </c>
    </row>
    <row r="18368" spans="1:14" x14ac:dyDescent="0.25">
      <c r="A18368" s="675" t="s">
        <v>22787</v>
      </c>
      <c r="B18368" s="675">
        <v>41550</v>
      </c>
      <c r="C18368" s="675">
        <v>47450</v>
      </c>
      <c r="D18368" s="675">
        <v>53400</v>
      </c>
      <c r="E18368" s="675">
        <v>59300</v>
      </c>
      <c r="F18368" s="675">
        <v>64050</v>
      </c>
      <c r="G18368" s="675">
        <v>68800</v>
      </c>
      <c r="H18368" s="675">
        <v>73550</v>
      </c>
      <c r="I18368" s="675">
        <v>78300</v>
      </c>
      <c r="J18368" s="675">
        <v>83050</v>
      </c>
      <c r="K18368" s="675" t="s">
        <v>1460</v>
      </c>
      <c r="L18368" s="675">
        <v>493</v>
      </c>
      <c r="M18368" s="675">
        <v>80</v>
      </c>
      <c r="N18368" s="675" t="s">
        <v>529</v>
      </c>
    </row>
    <row r="18369" spans="1:14" x14ac:dyDescent="0.25">
      <c r="A18369" s="675" t="s">
        <v>22788</v>
      </c>
      <c r="B18369" s="675">
        <v>38750</v>
      </c>
      <c r="C18369" s="675">
        <v>44250</v>
      </c>
      <c r="D18369" s="675">
        <v>49800</v>
      </c>
      <c r="E18369" s="675">
        <v>55300</v>
      </c>
      <c r="F18369" s="675">
        <v>59750</v>
      </c>
      <c r="G18369" s="675">
        <v>64150</v>
      </c>
      <c r="H18369" s="675">
        <v>68600</v>
      </c>
      <c r="I18369" s="675">
        <v>73000</v>
      </c>
      <c r="J18369" s="675">
        <v>77450</v>
      </c>
      <c r="K18369" s="675" t="s">
        <v>1460</v>
      </c>
      <c r="L18369" s="675">
        <v>495</v>
      </c>
      <c r="M18369" s="675">
        <v>80</v>
      </c>
      <c r="N18369" s="675" t="s">
        <v>1711</v>
      </c>
    </row>
    <row r="18370" spans="1:14" x14ac:dyDescent="0.25">
      <c r="A18370" s="675" t="s">
        <v>22789</v>
      </c>
      <c r="B18370" s="675">
        <v>41650</v>
      </c>
      <c r="C18370" s="675">
        <v>47600</v>
      </c>
      <c r="D18370" s="675">
        <v>53550</v>
      </c>
      <c r="E18370" s="675">
        <v>59450</v>
      </c>
      <c r="F18370" s="675">
        <v>64250</v>
      </c>
      <c r="G18370" s="675">
        <v>69000</v>
      </c>
      <c r="H18370" s="675">
        <v>73750</v>
      </c>
      <c r="I18370" s="675">
        <v>78500</v>
      </c>
      <c r="J18370" s="675">
        <v>83250</v>
      </c>
      <c r="K18370" s="675" t="s">
        <v>1460</v>
      </c>
      <c r="L18370" s="675">
        <v>497</v>
      </c>
      <c r="M18370" s="675">
        <v>80</v>
      </c>
      <c r="N18370" s="675" t="s">
        <v>1712</v>
      </c>
    </row>
    <row r="18371" spans="1:14" x14ac:dyDescent="0.25">
      <c r="A18371" s="675" t="s">
        <v>22790</v>
      </c>
      <c r="B18371" s="675">
        <v>34450</v>
      </c>
      <c r="C18371" s="675">
        <v>39400</v>
      </c>
      <c r="D18371" s="675">
        <v>44300</v>
      </c>
      <c r="E18371" s="675">
        <v>49200</v>
      </c>
      <c r="F18371" s="675">
        <v>53150</v>
      </c>
      <c r="G18371" s="675">
        <v>57100</v>
      </c>
      <c r="H18371" s="675">
        <v>61050</v>
      </c>
      <c r="I18371" s="675">
        <v>64950</v>
      </c>
      <c r="J18371" s="675">
        <v>68900</v>
      </c>
      <c r="K18371" s="675" t="s">
        <v>1460</v>
      </c>
      <c r="L18371" s="675">
        <v>499</v>
      </c>
      <c r="M18371" s="675">
        <v>80</v>
      </c>
      <c r="N18371" s="675" t="s">
        <v>1417</v>
      </c>
    </row>
    <row r="18372" spans="1:14" x14ac:dyDescent="0.25">
      <c r="A18372" s="675" t="s">
        <v>22791</v>
      </c>
      <c r="B18372" s="675">
        <v>43300</v>
      </c>
      <c r="C18372" s="675">
        <v>49500</v>
      </c>
      <c r="D18372" s="675">
        <v>55700</v>
      </c>
      <c r="E18372" s="675">
        <v>61850</v>
      </c>
      <c r="F18372" s="675">
        <v>66800</v>
      </c>
      <c r="G18372" s="675">
        <v>71750</v>
      </c>
      <c r="H18372" s="675">
        <v>76700</v>
      </c>
      <c r="I18372" s="675">
        <v>81650</v>
      </c>
      <c r="J18372" s="675">
        <v>86600</v>
      </c>
      <c r="K18372" s="675" t="s">
        <v>1460</v>
      </c>
      <c r="L18372" s="675">
        <v>501</v>
      </c>
      <c r="M18372" s="675">
        <v>80</v>
      </c>
      <c r="N18372" s="675" t="s">
        <v>1713</v>
      </c>
    </row>
    <row r="18373" spans="1:14" x14ac:dyDescent="0.25">
      <c r="A18373" s="675" t="s">
        <v>22792</v>
      </c>
      <c r="B18373" s="675">
        <v>34800</v>
      </c>
      <c r="C18373" s="675">
        <v>39800</v>
      </c>
      <c r="D18373" s="675">
        <v>44750</v>
      </c>
      <c r="E18373" s="675">
        <v>49700</v>
      </c>
      <c r="F18373" s="675">
        <v>53700</v>
      </c>
      <c r="G18373" s="675">
        <v>57700</v>
      </c>
      <c r="H18373" s="675">
        <v>61650</v>
      </c>
      <c r="I18373" s="675">
        <v>65650</v>
      </c>
      <c r="J18373" s="675">
        <v>69600</v>
      </c>
      <c r="K18373" s="675" t="s">
        <v>1460</v>
      </c>
      <c r="L18373" s="675">
        <v>503</v>
      </c>
      <c r="M18373" s="675">
        <v>80</v>
      </c>
      <c r="N18373" s="675" t="s">
        <v>1714</v>
      </c>
    </row>
    <row r="18374" spans="1:14" x14ac:dyDescent="0.25">
      <c r="A18374" s="675" t="s">
        <v>22793</v>
      </c>
      <c r="B18374" s="675">
        <v>34100</v>
      </c>
      <c r="C18374" s="675">
        <v>39000</v>
      </c>
      <c r="D18374" s="675">
        <v>43850</v>
      </c>
      <c r="E18374" s="675">
        <v>48700</v>
      </c>
      <c r="F18374" s="675">
        <v>52600</v>
      </c>
      <c r="G18374" s="675">
        <v>56500</v>
      </c>
      <c r="H18374" s="675">
        <v>60400</v>
      </c>
      <c r="I18374" s="675">
        <v>64300</v>
      </c>
      <c r="J18374" s="675">
        <v>68200</v>
      </c>
      <c r="K18374" s="675" t="s">
        <v>1460</v>
      </c>
      <c r="L18374" s="675">
        <v>505</v>
      </c>
      <c r="M18374" s="675">
        <v>80</v>
      </c>
      <c r="N18374" s="675" t="s">
        <v>1715</v>
      </c>
    </row>
    <row r="18375" spans="1:14" x14ac:dyDescent="0.25">
      <c r="A18375" s="675" t="s">
        <v>22794</v>
      </c>
      <c r="B18375" s="675">
        <v>34100</v>
      </c>
      <c r="C18375" s="675">
        <v>39000</v>
      </c>
      <c r="D18375" s="675">
        <v>43850</v>
      </c>
      <c r="E18375" s="675">
        <v>48700</v>
      </c>
      <c r="F18375" s="675">
        <v>52600</v>
      </c>
      <c r="G18375" s="675">
        <v>56500</v>
      </c>
      <c r="H18375" s="675">
        <v>60400</v>
      </c>
      <c r="I18375" s="675">
        <v>64300</v>
      </c>
      <c r="J18375" s="675">
        <v>68200</v>
      </c>
      <c r="K18375" s="675" t="s">
        <v>1460</v>
      </c>
      <c r="L18375" s="675">
        <v>507</v>
      </c>
      <c r="M18375" s="675">
        <v>80</v>
      </c>
      <c r="N18375" s="675" t="s">
        <v>1716</v>
      </c>
    </row>
    <row r="18376" spans="1:14" x14ac:dyDescent="0.25">
      <c r="A18376" s="675" t="s">
        <v>22795</v>
      </c>
      <c r="B18376" s="675">
        <v>41550</v>
      </c>
      <c r="C18376" s="675">
        <v>47450</v>
      </c>
      <c r="D18376" s="675">
        <v>53400</v>
      </c>
      <c r="E18376" s="675">
        <v>59300</v>
      </c>
      <c r="F18376" s="675">
        <v>64050</v>
      </c>
      <c r="G18376" s="675">
        <v>68800</v>
      </c>
      <c r="H18376" s="675">
        <v>73550</v>
      </c>
      <c r="I18376" s="675">
        <v>78300</v>
      </c>
      <c r="J18376" s="675">
        <v>83050</v>
      </c>
      <c r="K18376" s="675" t="s">
        <v>1461</v>
      </c>
      <c r="L18376" s="675">
        <v>1</v>
      </c>
      <c r="M18376" s="675">
        <v>80</v>
      </c>
      <c r="N18376" s="675" t="s">
        <v>38</v>
      </c>
    </row>
    <row r="18377" spans="1:14" x14ac:dyDescent="0.25">
      <c r="A18377" s="675" t="s">
        <v>22796</v>
      </c>
      <c r="B18377" s="675">
        <v>41550</v>
      </c>
      <c r="C18377" s="675">
        <v>47450</v>
      </c>
      <c r="D18377" s="675">
        <v>53400</v>
      </c>
      <c r="E18377" s="675">
        <v>59300</v>
      </c>
      <c r="F18377" s="675">
        <v>64050</v>
      </c>
      <c r="G18377" s="675">
        <v>68800</v>
      </c>
      <c r="H18377" s="675">
        <v>73550</v>
      </c>
      <c r="I18377" s="675">
        <v>78300</v>
      </c>
      <c r="J18377" s="675">
        <v>83050</v>
      </c>
      <c r="K18377" s="675" t="s">
        <v>1461</v>
      </c>
      <c r="L18377" s="675">
        <v>3</v>
      </c>
      <c r="M18377" s="675">
        <v>80</v>
      </c>
      <c r="N18377" s="675" t="s">
        <v>1717</v>
      </c>
    </row>
    <row r="18378" spans="1:14" x14ac:dyDescent="0.25">
      <c r="A18378" s="675" t="s">
        <v>22797</v>
      </c>
      <c r="B18378" s="675">
        <v>41550</v>
      </c>
      <c r="C18378" s="675">
        <v>47450</v>
      </c>
      <c r="D18378" s="675">
        <v>53400</v>
      </c>
      <c r="E18378" s="675">
        <v>59300</v>
      </c>
      <c r="F18378" s="675">
        <v>64050</v>
      </c>
      <c r="G18378" s="675">
        <v>68800</v>
      </c>
      <c r="H18378" s="675">
        <v>73550</v>
      </c>
      <c r="I18378" s="675">
        <v>78300</v>
      </c>
      <c r="J18378" s="675">
        <v>83050</v>
      </c>
      <c r="K18378" s="675" t="s">
        <v>1461</v>
      </c>
      <c r="L18378" s="675">
        <v>5</v>
      </c>
      <c r="M18378" s="675">
        <v>80</v>
      </c>
      <c r="N18378" s="675" t="s">
        <v>1718</v>
      </c>
    </row>
    <row r="18379" spans="1:14" x14ac:dyDescent="0.25">
      <c r="A18379" s="675" t="s">
        <v>22798</v>
      </c>
      <c r="B18379" s="675">
        <v>41550</v>
      </c>
      <c r="C18379" s="675">
        <v>47450</v>
      </c>
      <c r="D18379" s="675">
        <v>53400</v>
      </c>
      <c r="E18379" s="675">
        <v>59300</v>
      </c>
      <c r="F18379" s="675">
        <v>64050</v>
      </c>
      <c r="G18379" s="675">
        <v>68800</v>
      </c>
      <c r="H18379" s="675">
        <v>73550</v>
      </c>
      <c r="I18379" s="675">
        <v>78300</v>
      </c>
      <c r="J18379" s="675">
        <v>83050</v>
      </c>
      <c r="K18379" s="675" t="s">
        <v>1461</v>
      </c>
      <c r="L18379" s="675">
        <v>7</v>
      </c>
      <c r="M18379" s="675">
        <v>80</v>
      </c>
      <c r="N18379" s="675" t="s">
        <v>1168</v>
      </c>
    </row>
    <row r="18380" spans="1:14" x14ac:dyDescent="0.25">
      <c r="A18380" s="675" t="s">
        <v>22799</v>
      </c>
      <c r="B18380" s="675">
        <v>50550</v>
      </c>
      <c r="C18380" s="675">
        <v>57800</v>
      </c>
      <c r="D18380" s="675">
        <v>65000</v>
      </c>
      <c r="E18380" s="675">
        <v>72200</v>
      </c>
      <c r="F18380" s="675">
        <v>78000</v>
      </c>
      <c r="G18380" s="675">
        <v>83800</v>
      </c>
      <c r="H18380" s="675">
        <v>89550</v>
      </c>
      <c r="I18380" s="675">
        <v>95350</v>
      </c>
      <c r="J18380" s="675">
        <v>101100</v>
      </c>
      <c r="K18380" s="675" t="s">
        <v>1461</v>
      </c>
      <c r="L18380" s="675">
        <v>9</v>
      </c>
      <c r="M18380" s="675">
        <v>80</v>
      </c>
      <c r="N18380" s="675" t="s">
        <v>1719</v>
      </c>
    </row>
    <row r="18381" spans="1:14" x14ac:dyDescent="0.25">
      <c r="A18381" s="675" t="s">
        <v>22800</v>
      </c>
      <c r="B18381" s="675">
        <v>50750</v>
      </c>
      <c r="C18381" s="675">
        <v>58000</v>
      </c>
      <c r="D18381" s="675">
        <v>65250</v>
      </c>
      <c r="E18381" s="675">
        <v>72500</v>
      </c>
      <c r="F18381" s="675">
        <v>78300</v>
      </c>
      <c r="G18381" s="675">
        <v>84100</v>
      </c>
      <c r="H18381" s="675">
        <v>89900</v>
      </c>
      <c r="I18381" s="675">
        <v>95700</v>
      </c>
      <c r="J18381" s="675">
        <v>101500</v>
      </c>
      <c r="K18381" s="675" t="s">
        <v>1461</v>
      </c>
      <c r="L18381" s="675">
        <v>11</v>
      </c>
      <c r="M18381" s="675">
        <v>80</v>
      </c>
      <c r="N18381" s="675" t="s">
        <v>929</v>
      </c>
    </row>
    <row r="18382" spans="1:14" x14ac:dyDescent="0.25">
      <c r="A18382" s="675" t="s">
        <v>22801</v>
      </c>
      <c r="B18382" s="675">
        <v>41550</v>
      </c>
      <c r="C18382" s="675">
        <v>47450</v>
      </c>
      <c r="D18382" s="675">
        <v>53400</v>
      </c>
      <c r="E18382" s="675">
        <v>59300</v>
      </c>
      <c r="F18382" s="675">
        <v>64050</v>
      </c>
      <c r="G18382" s="675">
        <v>68800</v>
      </c>
      <c r="H18382" s="675">
        <v>73550</v>
      </c>
      <c r="I18382" s="675">
        <v>78300</v>
      </c>
      <c r="J18382" s="675">
        <v>83050</v>
      </c>
      <c r="K18382" s="675" t="s">
        <v>1461</v>
      </c>
      <c r="L18382" s="675">
        <v>13</v>
      </c>
      <c r="M18382" s="675">
        <v>80</v>
      </c>
      <c r="N18382" s="675" t="s">
        <v>1720</v>
      </c>
    </row>
    <row r="18383" spans="1:14" x14ac:dyDescent="0.25">
      <c r="A18383" s="675" t="s">
        <v>22802</v>
      </c>
      <c r="B18383" s="675">
        <v>41550</v>
      </c>
      <c r="C18383" s="675">
        <v>47450</v>
      </c>
      <c r="D18383" s="675">
        <v>53400</v>
      </c>
      <c r="E18383" s="675">
        <v>59300</v>
      </c>
      <c r="F18383" s="675">
        <v>64050</v>
      </c>
      <c r="G18383" s="675">
        <v>68800</v>
      </c>
      <c r="H18383" s="675">
        <v>73550</v>
      </c>
      <c r="I18383" s="675">
        <v>78300</v>
      </c>
      <c r="J18383" s="675">
        <v>83050</v>
      </c>
      <c r="K18383" s="675" t="s">
        <v>1461</v>
      </c>
      <c r="L18383" s="675">
        <v>15</v>
      </c>
      <c r="M18383" s="675">
        <v>80</v>
      </c>
      <c r="N18383" s="675" t="s">
        <v>1721</v>
      </c>
    </row>
    <row r="18384" spans="1:14" x14ac:dyDescent="0.25">
      <c r="A18384" s="675" t="s">
        <v>22803</v>
      </c>
      <c r="B18384" s="675">
        <v>41550</v>
      </c>
      <c r="C18384" s="675">
        <v>47450</v>
      </c>
      <c r="D18384" s="675">
        <v>53400</v>
      </c>
      <c r="E18384" s="675">
        <v>59300</v>
      </c>
      <c r="F18384" s="675">
        <v>64050</v>
      </c>
      <c r="G18384" s="675">
        <v>68800</v>
      </c>
      <c r="H18384" s="675">
        <v>73550</v>
      </c>
      <c r="I18384" s="675">
        <v>78300</v>
      </c>
      <c r="J18384" s="675">
        <v>83050</v>
      </c>
      <c r="K18384" s="675" t="s">
        <v>1461</v>
      </c>
      <c r="L18384" s="675">
        <v>17</v>
      </c>
      <c r="M18384" s="675">
        <v>80</v>
      </c>
      <c r="N18384" s="675" t="s">
        <v>319</v>
      </c>
    </row>
    <row r="18385" spans="1:14" x14ac:dyDescent="0.25">
      <c r="A18385" s="675" t="s">
        <v>22804</v>
      </c>
      <c r="B18385" s="675">
        <v>41550</v>
      </c>
      <c r="C18385" s="675">
        <v>47450</v>
      </c>
      <c r="D18385" s="675">
        <v>53400</v>
      </c>
      <c r="E18385" s="675">
        <v>59300</v>
      </c>
      <c r="F18385" s="675">
        <v>64050</v>
      </c>
      <c r="G18385" s="675">
        <v>68800</v>
      </c>
      <c r="H18385" s="675">
        <v>73550</v>
      </c>
      <c r="I18385" s="675">
        <v>78300</v>
      </c>
      <c r="J18385" s="675">
        <v>83050</v>
      </c>
      <c r="K18385" s="675" t="s">
        <v>1461</v>
      </c>
      <c r="L18385" s="675">
        <v>19</v>
      </c>
      <c r="M18385" s="675">
        <v>80</v>
      </c>
      <c r="N18385" s="675" t="s">
        <v>321</v>
      </c>
    </row>
    <row r="18386" spans="1:14" x14ac:dyDescent="0.25">
      <c r="A18386" s="675" t="s">
        <v>22805</v>
      </c>
      <c r="B18386" s="675">
        <v>41550</v>
      </c>
      <c r="C18386" s="675">
        <v>47450</v>
      </c>
      <c r="D18386" s="675">
        <v>53400</v>
      </c>
      <c r="E18386" s="675">
        <v>59300</v>
      </c>
      <c r="F18386" s="675">
        <v>64050</v>
      </c>
      <c r="G18386" s="675">
        <v>68800</v>
      </c>
      <c r="H18386" s="675">
        <v>73550</v>
      </c>
      <c r="I18386" s="675">
        <v>78300</v>
      </c>
      <c r="J18386" s="675">
        <v>83050</v>
      </c>
      <c r="K18386" s="675" t="s">
        <v>1461</v>
      </c>
      <c r="L18386" s="675">
        <v>21</v>
      </c>
      <c r="M18386" s="675">
        <v>80</v>
      </c>
      <c r="N18386" s="675" t="s">
        <v>1130</v>
      </c>
    </row>
    <row r="18387" spans="1:14" x14ac:dyDescent="0.25">
      <c r="A18387" s="675" t="s">
        <v>22806</v>
      </c>
      <c r="B18387" s="675">
        <v>46900</v>
      </c>
      <c r="C18387" s="675">
        <v>53600</v>
      </c>
      <c r="D18387" s="675">
        <v>60300</v>
      </c>
      <c r="E18387" s="675">
        <v>66950</v>
      </c>
      <c r="F18387" s="675">
        <v>72350</v>
      </c>
      <c r="G18387" s="675">
        <v>77700</v>
      </c>
      <c r="H18387" s="675">
        <v>83050</v>
      </c>
      <c r="I18387" s="675">
        <v>88400</v>
      </c>
      <c r="J18387" s="675">
        <v>93750</v>
      </c>
      <c r="K18387" s="675" t="s">
        <v>1461</v>
      </c>
      <c r="L18387" s="675">
        <v>23</v>
      </c>
      <c r="M18387" s="675">
        <v>80</v>
      </c>
      <c r="N18387" s="675" t="s">
        <v>1722</v>
      </c>
    </row>
    <row r="18388" spans="1:14" x14ac:dyDescent="0.25">
      <c r="A18388" s="675" t="s">
        <v>22807</v>
      </c>
      <c r="B18388" s="675">
        <v>41550</v>
      </c>
      <c r="C18388" s="675">
        <v>47450</v>
      </c>
      <c r="D18388" s="675">
        <v>53400</v>
      </c>
      <c r="E18388" s="675">
        <v>59300</v>
      </c>
      <c r="F18388" s="675">
        <v>64050</v>
      </c>
      <c r="G18388" s="675">
        <v>68800</v>
      </c>
      <c r="H18388" s="675">
        <v>73550</v>
      </c>
      <c r="I18388" s="675">
        <v>78300</v>
      </c>
      <c r="J18388" s="675">
        <v>83050</v>
      </c>
      <c r="K18388" s="675" t="s">
        <v>1461</v>
      </c>
      <c r="L18388" s="675">
        <v>25</v>
      </c>
      <c r="M18388" s="675">
        <v>80</v>
      </c>
      <c r="N18388" s="675" t="s">
        <v>396</v>
      </c>
    </row>
    <row r="18389" spans="1:14" x14ac:dyDescent="0.25">
      <c r="A18389" s="675" t="s">
        <v>22808</v>
      </c>
      <c r="B18389" s="675">
        <v>41550</v>
      </c>
      <c r="C18389" s="675">
        <v>47450</v>
      </c>
      <c r="D18389" s="675">
        <v>53400</v>
      </c>
      <c r="E18389" s="675">
        <v>59300</v>
      </c>
      <c r="F18389" s="675">
        <v>64050</v>
      </c>
      <c r="G18389" s="675">
        <v>68800</v>
      </c>
      <c r="H18389" s="675">
        <v>73550</v>
      </c>
      <c r="I18389" s="675">
        <v>78300</v>
      </c>
      <c r="J18389" s="675">
        <v>83050</v>
      </c>
      <c r="K18389" s="675" t="s">
        <v>1461</v>
      </c>
      <c r="L18389" s="675">
        <v>27</v>
      </c>
      <c r="M18389" s="675">
        <v>80</v>
      </c>
      <c r="N18389" s="675" t="s">
        <v>1723</v>
      </c>
    </row>
    <row r="18390" spans="1:14" x14ac:dyDescent="0.25">
      <c r="A18390" s="675" t="s">
        <v>22809</v>
      </c>
      <c r="B18390" s="675">
        <v>50750</v>
      </c>
      <c r="C18390" s="675">
        <v>58000</v>
      </c>
      <c r="D18390" s="675">
        <v>65250</v>
      </c>
      <c r="E18390" s="675">
        <v>72500</v>
      </c>
      <c r="F18390" s="675">
        <v>78300</v>
      </c>
      <c r="G18390" s="675">
        <v>84100</v>
      </c>
      <c r="H18390" s="675">
        <v>89900</v>
      </c>
      <c r="I18390" s="675">
        <v>95700</v>
      </c>
      <c r="J18390" s="675">
        <v>101500</v>
      </c>
      <c r="K18390" s="675" t="s">
        <v>1461</v>
      </c>
      <c r="L18390" s="675">
        <v>29</v>
      </c>
      <c r="M18390" s="675">
        <v>80</v>
      </c>
      <c r="N18390" s="675" t="s">
        <v>622</v>
      </c>
    </row>
    <row r="18391" spans="1:14" x14ac:dyDescent="0.25">
      <c r="A18391" s="675" t="s">
        <v>22810</v>
      </c>
      <c r="B18391" s="675">
        <v>41550</v>
      </c>
      <c r="C18391" s="675">
        <v>47450</v>
      </c>
      <c r="D18391" s="675">
        <v>53400</v>
      </c>
      <c r="E18391" s="675">
        <v>59300</v>
      </c>
      <c r="F18391" s="675">
        <v>64050</v>
      </c>
      <c r="G18391" s="675">
        <v>68800</v>
      </c>
      <c r="H18391" s="675">
        <v>73550</v>
      </c>
      <c r="I18391" s="675">
        <v>78300</v>
      </c>
      <c r="J18391" s="675">
        <v>83050</v>
      </c>
      <c r="K18391" s="675" t="s">
        <v>1461</v>
      </c>
      <c r="L18391" s="675">
        <v>31</v>
      </c>
      <c r="M18391" s="675">
        <v>80</v>
      </c>
      <c r="N18391" s="675" t="s">
        <v>1724</v>
      </c>
    </row>
    <row r="18392" spans="1:14" x14ac:dyDescent="0.25">
      <c r="A18392" s="675" t="s">
        <v>22811</v>
      </c>
      <c r="B18392" s="675">
        <v>41550</v>
      </c>
      <c r="C18392" s="675">
        <v>47450</v>
      </c>
      <c r="D18392" s="675">
        <v>53400</v>
      </c>
      <c r="E18392" s="675">
        <v>59300</v>
      </c>
      <c r="F18392" s="675">
        <v>64050</v>
      </c>
      <c r="G18392" s="675">
        <v>68800</v>
      </c>
      <c r="H18392" s="675">
        <v>73550</v>
      </c>
      <c r="I18392" s="675">
        <v>78300</v>
      </c>
      <c r="J18392" s="675">
        <v>83050</v>
      </c>
      <c r="K18392" s="675" t="s">
        <v>1461</v>
      </c>
      <c r="L18392" s="675">
        <v>33</v>
      </c>
      <c r="M18392" s="675">
        <v>80</v>
      </c>
      <c r="N18392" s="675" t="s">
        <v>1725</v>
      </c>
    </row>
    <row r="18393" spans="1:14" x14ac:dyDescent="0.25">
      <c r="A18393" s="675" t="s">
        <v>22812</v>
      </c>
      <c r="B18393" s="675">
        <v>51650</v>
      </c>
      <c r="C18393" s="675">
        <v>59000</v>
      </c>
      <c r="D18393" s="675">
        <v>66400</v>
      </c>
      <c r="E18393" s="675">
        <v>73750</v>
      </c>
      <c r="F18393" s="675">
        <v>79650</v>
      </c>
      <c r="G18393" s="675">
        <v>85550</v>
      </c>
      <c r="H18393" s="675">
        <v>91450</v>
      </c>
      <c r="I18393" s="675">
        <v>97350</v>
      </c>
      <c r="J18393" s="675">
        <v>103250</v>
      </c>
      <c r="K18393" s="675" t="s">
        <v>1461</v>
      </c>
      <c r="L18393" s="675">
        <v>35</v>
      </c>
      <c r="M18393" s="675">
        <v>80</v>
      </c>
      <c r="N18393" s="675" t="s">
        <v>1726</v>
      </c>
    </row>
    <row r="18394" spans="1:14" x14ac:dyDescent="0.25">
      <c r="A18394" s="675" t="s">
        <v>22813</v>
      </c>
      <c r="B18394" s="675">
        <v>41550</v>
      </c>
      <c r="C18394" s="675">
        <v>47450</v>
      </c>
      <c r="D18394" s="675">
        <v>53400</v>
      </c>
      <c r="E18394" s="675">
        <v>59300</v>
      </c>
      <c r="F18394" s="675">
        <v>64050</v>
      </c>
      <c r="G18394" s="675">
        <v>68800</v>
      </c>
      <c r="H18394" s="675">
        <v>73550</v>
      </c>
      <c r="I18394" s="675">
        <v>78300</v>
      </c>
      <c r="J18394" s="675">
        <v>83050</v>
      </c>
      <c r="K18394" s="675" t="s">
        <v>1461</v>
      </c>
      <c r="L18394" s="675">
        <v>37</v>
      </c>
      <c r="M18394" s="675">
        <v>80</v>
      </c>
      <c r="N18394" s="675" t="s">
        <v>345</v>
      </c>
    </row>
    <row r="18395" spans="1:14" x14ac:dyDescent="0.25">
      <c r="A18395" s="675" t="s">
        <v>22814</v>
      </c>
      <c r="B18395" s="675">
        <v>41550</v>
      </c>
      <c r="C18395" s="675">
        <v>47450</v>
      </c>
      <c r="D18395" s="675">
        <v>53400</v>
      </c>
      <c r="E18395" s="675">
        <v>59300</v>
      </c>
      <c r="F18395" s="675">
        <v>64050</v>
      </c>
      <c r="G18395" s="675">
        <v>68800</v>
      </c>
      <c r="H18395" s="675">
        <v>73550</v>
      </c>
      <c r="I18395" s="675">
        <v>78300</v>
      </c>
      <c r="J18395" s="675">
        <v>83050</v>
      </c>
      <c r="K18395" s="675" t="s">
        <v>1461</v>
      </c>
      <c r="L18395" s="675">
        <v>39</v>
      </c>
      <c r="M18395" s="675">
        <v>80</v>
      </c>
      <c r="N18395" s="675" t="s">
        <v>1727</v>
      </c>
    </row>
    <row r="18396" spans="1:14" x14ac:dyDescent="0.25">
      <c r="A18396" s="675" t="s">
        <v>22815</v>
      </c>
      <c r="B18396" s="675">
        <v>41550</v>
      </c>
      <c r="C18396" s="675">
        <v>47450</v>
      </c>
      <c r="D18396" s="675">
        <v>53400</v>
      </c>
      <c r="E18396" s="675">
        <v>59300</v>
      </c>
      <c r="F18396" s="675">
        <v>64050</v>
      </c>
      <c r="G18396" s="675">
        <v>68800</v>
      </c>
      <c r="H18396" s="675">
        <v>73550</v>
      </c>
      <c r="I18396" s="675">
        <v>78300</v>
      </c>
      <c r="J18396" s="675">
        <v>83050</v>
      </c>
      <c r="K18396" s="675" t="s">
        <v>1461</v>
      </c>
      <c r="L18396" s="675">
        <v>41</v>
      </c>
      <c r="M18396" s="675">
        <v>80</v>
      </c>
      <c r="N18396" s="675" t="s">
        <v>687</v>
      </c>
    </row>
    <row r="18397" spans="1:14" x14ac:dyDescent="0.25">
      <c r="A18397" s="675" t="s">
        <v>22816</v>
      </c>
      <c r="B18397" s="675">
        <v>55950</v>
      </c>
      <c r="C18397" s="675">
        <v>63950</v>
      </c>
      <c r="D18397" s="675">
        <v>71950</v>
      </c>
      <c r="E18397" s="675">
        <v>79900</v>
      </c>
      <c r="F18397" s="675">
        <v>86300</v>
      </c>
      <c r="G18397" s="675">
        <v>92700</v>
      </c>
      <c r="H18397" s="675">
        <v>99100</v>
      </c>
      <c r="I18397" s="675">
        <v>105500</v>
      </c>
      <c r="J18397" s="675">
        <v>111900</v>
      </c>
      <c r="K18397" s="675" t="s">
        <v>1461</v>
      </c>
      <c r="L18397" s="675">
        <v>43</v>
      </c>
      <c r="M18397" s="675">
        <v>80</v>
      </c>
      <c r="N18397" s="675" t="s">
        <v>348</v>
      </c>
    </row>
    <row r="18398" spans="1:14" x14ac:dyDescent="0.25">
      <c r="A18398" s="675" t="s">
        <v>22817</v>
      </c>
      <c r="B18398" s="675">
        <v>46500</v>
      </c>
      <c r="C18398" s="675">
        <v>53150</v>
      </c>
      <c r="D18398" s="675">
        <v>59800</v>
      </c>
      <c r="E18398" s="675">
        <v>66400</v>
      </c>
      <c r="F18398" s="675">
        <v>71750</v>
      </c>
      <c r="G18398" s="675">
        <v>77050</v>
      </c>
      <c r="H18398" s="675">
        <v>82350</v>
      </c>
      <c r="I18398" s="675">
        <v>87650</v>
      </c>
      <c r="J18398" s="675">
        <v>93000</v>
      </c>
      <c r="K18398" s="675" t="s">
        <v>1461</v>
      </c>
      <c r="L18398" s="675">
        <v>45</v>
      </c>
      <c r="M18398" s="675">
        <v>80</v>
      </c>
      <c r="N18398" s="675" t="s">
        <v>1728</v>
      </c>
    </row>
    <row r="18399" spans="1:14" x14ac:dyDescent="0.25">
      <c r="A18399" s="675" t="s">
        <v>22818</v>
      </c>
      <c r="B18399" s="675">
        <v>42950</v>
      </c>
      <c r="C18399" s="675">
        <v>49050</v>
      </c>
      <c r="D18399" s="675">
        <v>55200</v>
      </c>
      <c r="E18399" s="675">
        <v>61300</v>
      </c>
      <c r="F18399" s="675">
        <v>66250</v>
      </c>
      <c r="G18399" s="675">
        <v>71150</v>
      </c>
      <c r="H18399" s="675">
        <v>76050</v>
      </c>
      <c r="I18399" s="675">
        <v>80950</v>
      </c>
      <c r="J18399" s="675">
        <v>85850</v>
      </c>
      <c r="K18399" s="675" t="s">
        <v>1461</v>
      </c>
      <c r="L18399" s="675">
        <v>47</v>
      </c>
      <c r="M18399" s="675">
        <v>80</v>
      </c>
      <c r="N18399" s="675" t="s">
        <v>1729</v>
      </c>
    </row>
    <row r="18400" spans="1:14" x14ac:dyDescent="0.25">
      <c r="A18400" s="675" t="s">
        <v>22819</v>
      </c>
      <c r="B18400" s="675">
        <v>46900</v>
      </c>
      <c r="C18400" s="675">
        <v>53600</v>
      </c>
      <c r="D18400" s="675">
        <v>60300</v>
      </c>
      <c r="E18400" s="675">
        <v>66950</v>
      </c>
      <c r="F18400" s="675">
        <v>72350</v>
      </c>
      <c r="G18400" s="675">
        <v>77700</v>
      </c>
      <c r="H18400" s="675">
        <v>83050</v>
      </c>
      <c r="I18400" s="675">
        <v>88400</v>
      </c>
      <c r="J18400" s="675">
        <v>93750</v>
      </c>
      <c r="K18400" s="675" t="s">
        <v>1461</v>
      </c>
      <c r="L18400" s="675">
        <v>49</v>
      </c>
      <c r="M18400" s="675">
        <v>80</v>
      </c>
      <c r="N18400" s="675" t="s">
        <v>1730</v>
      </c>
    </row>
    <row r="18401" spans="1:14" x14ac:dyDescent="0.25">
      <c r="A18401" s="675" t="s">
        <v>22820</v>
      </c>
      <c r="B18401" s="675">
        <v>51950</v>
      </c>
      <c r="C18401" s="675">
        <v>59400</v>
      </c>
      <c r="D18401" s="675">
        <v>66800</v>
      </c>
      <c r="E18401" s="675">
        <v>74200</v>
      </c>
      <c r="F18401" s="675">
        <v>80150</v>
      </c>
      <c r="G18401" s="675">
        <v>86100</v>
      </c>
      <c r="H18401" s="675">
        <v>92050</v>
      </c>
      <c r="I18401" s="675">
        <v>97950</v>
      </c>
      <c r="J18401" s="675">
        <v>103900</v>
      </c>
      <c r="K18401" s="675" t="s">
        <v>1461</v>
      </c>
      <c r="L18401" s="675">
        <v>51</v>
      </c>
      <c r="M18401" s="675">
        <v>80</v>
      </c>
      <c r="N18401" s="675" t="s">
        <v>1731</v>
      </c>
    </row>
    <row r="18402" spans="1:14" x14ac:dyDescent="0.25">
      <c r="A18402" s="675" t="s">
        <v>22821</v>
      </c>
      <c r="B18402" s="675">
        <v>41550</v>
      </c>
      <c r="C18402" s="675">
        <v>47450</v>
      </c>
      <c r="D18402" s="675">
        <v>53400</v>
      </c>
      <c r="E18402" s="675">
        <v>59300</v>
      </c>
      <c r="F18402" s="675">
        <v>64050</v>
      </c>
      <c r="G18402" s="675">
        <v>68800</v>
      </c>
      <c r="H18402" s="675">
        <v>73550</v>
      </c>
      <c r="I18402" s="675">
        <v>78300</v>
      </c>
      <c r="J18402" s="675">
        <v>83050</v>
      </c>
      <c r="K18402" s="675" t="s">
        <v>1461</v>
      </c>
      <c r="L18402" s="675">
        <v>53</v>
      </c>
      <c r="M18402" s="675">
        <v>80</v>
      </c>
      <c r="N18402" s="675" t="s">
        <v>635</v>
      </c>
    </row>
    <row r="18403" spans="1:14" x14ac:dyDescent="0.25">
      <c r="A18403" s="675" t="s">
        <v>22822</v>
      </c>
      <c r="B18403" s="675">
        <v>41550</v>
      </c>
      <c r="C18403" s="675">
        <v>47450</v>
      </c>
      <c r="D18403" s="675">
        <v>53400</v>
      </c>
      <c r="E18403" s="675">
        <v>59300</v>
      </c>
      <c r="F18403" s="675">
        <v>64050</v>
      </c>
      <c r="G18403" s="675">
        <v>68800</v>
      </c>
      <c r="H18403" s="675">
        <v>73550</v>
      </c>
      <c r="I18403" s="675">
        <v>78300</v>
      </c>
      <c r="J18403" s="675">
        <v>83050</v>
      </c>
      <c r="K18403" s="675" t="s">
        <v>1461</v>
      </c>
      <c r="L18403" s="675">
        <v>55</v>
      </c>
      <c r="M18403" s="675">
        <v>80</v>
      </c>
      <c r="N18403" s="675" t="s">
        <v>904</v>
      </c>
    </row>
    <row r="18404" spans="1:14" x14ac:dyDescent="0.25">
      <c r="A18404" s="675" t="s">
        <v>22823</v>
      </c>
      <c r="B18404" s="675">
        <v>50750</v>
      </c>
      <c r="C18404" s="675">
        <v>58000</v>
      </c>
      <c r="D18404" s="675">
        <v>65250</v>
      </c>
      <c r="E18404" s="675">
        <v>72500</v>
      </c>
      <c r="F18404" s="675">
        <v>78300</v>
      </c>
      <c r="G18404" s="675">
        <v>84100</v>
      </c>
      <c r="H18404" s="675">
        <v>89900</v>
      </c>
      <c r="I18404" s="675">
        <v>95700</v>
      </c>
      <c r="J18404" s="675">
        <v>101500</v>
      </c>
      <c r="K18404" s="675" t="s">
        <v>1461</v>
      </c>
      <c r="L18404" s="675">
        <v>57</v>
      </c>
      <c r="M18404" s="675">
        <v>80</v>
      </c>
      <c r="N18404" s="675" t="s">
        <v>2111</v>
      </c>
    </row>
    <row r="18405" spans="1:14" x14ac:dyDescent="0.25">
      <c r="A18405" s="675" t="s">
        <v>22824</v>
      </c>
      <c r="B18405" s="675">
        <v>46900</v>
      </c>
      <c r="C18405" s="675">
        <v>53600</v>
      </c>
      <c r="D18405" s="675">
        <v>60300</v>
      </c>
      <c r="E18405" s="675">
        <v>66950</v>
      </c>
      <c r="F18405" s="675">
        <v>72350</v>
      </c>
      <c r="G18405" s="675">
        <v>77700</v>
      </c>
      <c r="H18405" s="675">
        <v>83050</v>
      </c>
      <c r="I18405" s="675">
        <v>88400</v>
      </c>
      <c r="J18405" s="675">
        <v>93750</v>
      </c>
      <c r="K18405" s="675" t="s">
        <v>1462</v>
      </c>
      <c r="L18405" s="675">
        <v>1</v>
      </c>
      <c r="M18405" s="675">
        <v>80</v>
      </c>
      <c r="N18405" s="675" t="s">
        <v>3963</v>
      </c>
    </row>
    <row r="18406" spans="1:14" x14ac:dyDescent="0.25">
      <c r="A18406" s="675" t="s">
        <v>22825</v>
      </c>
      <c r="B18406" s="675">
        <v>46900</v>
      </c>
      <c r="C18406" s="675">
        <v>53600</v>
      </c>
      <c r="D18406" s="675">
        <v>60300</v>
      </c>
      <c r="E18406" s="675">
        <v>66950</v>
      </c>
      <c r="F18406" s="675">
        <v>72350</v>
      </c>
      <c r="G18406" s="675">
        <v>77700</v>
      </c>
      <c r="H18406" s="675">
        <v>83050</v>
      </c>
      <c r="I18406" s="675">
        <v>88400</v>
      </c>
      <c r="J18406" s="675">
        <v>93750</v>
      </c>
      <c r="K18406" s="675" t="s">
        <v>1462</v>
      </c>
      <c r="L18406" s="675">
        <v>1</v>
      </c>
      <c r="M18406" s="675">
        <v>80</v>
      </c>
      <c r="N18406" s="675" t="s">
        <v>3964</v>
      </c>
    </row>
    <row r="18407" spans="1:14" x14ac:dyDescent="0.25">
      <c r="A18407" s="675" t="s">
        <v>22826</v>
      </c>
      <c r="B18407" s="675">
        <v>46900</v>
      </c>
      <c r="C18407" s="675">
        <v>53600</v>
      </c>
      <c r="D18407" s="675">
        <v>60300</v>
      </c>
      <c r="E18407" s="675">
        <v>66950</v>
      </c>
      <c r="F18407" s="675">
        <v>72350</v>
      </c>
      <c r="G18407" s="675">
        <v>77700</v>
      </c>
      <c r="H18407" s="675">
        <v>83050</v>
      </c>
      <c r="I18407" s="675">
        <v>88400</v>
      </c>
      <c r="J18407" s="675">
        <v>93750</v>
      </c>
      <c r="K18407" s="675" t="s">
        <v>1462</v>
      </c>
      <c r="L18407" s="675">
        <v>1</v>
      </c>
      <c r="M18407" s="675">
        <v>80</v>
      </c>
      <c r="N18407" s="675" t="s">
        <v>3965</v>
      </c>
    </row>
    <row r="18408" spans="1:14" x14ac:dyDescent="0.25">
      <c r="A18408" s="675" t="s">
        <v>22827</v>
      </c>
      <c r="B18408" s="675">
        <v>46900</v>
      </c>
      <c r="C18408" s="675">
        <v>53600</v>
      </c>
      <c r="D18408" s="675">
        <v>60300</v>
      </c>
      <c r="E18408" s="675">
        <v>66950</v>
      </c>
      <c r="F18408" s="675">
        <v>72350</v>
      </c>
      <c r="G18408" s="675">
        <v>77700</v>
      </c>
      <c r="H18408" s="675">
        <v>83050</v>
      </c>
      <c r="I18408" s="675">
        <v>88400</v>
      </c>
      <c r="J18408" s="675">
        <v>93750</v>
      </c>
      <c r="K18408" s="675" t="s">
        <v>1462</v>
      </c>
      <c r="L18408" s="675">
        <v>1</v>
      </c>
      <c r="M18408" s="675">
        <v>80</v>
      </c>
      <c r="N18408" s="675" t="s">
        <v>3966</v>
      </c>
    </row>
    <row r="18409" spans="1:14" x14ac:dyDescent="0.25">
      <c r="A18409" s="675" t="s">
        <v>22828</v>
      </c>
      <c r="B18409" s="675">
        <v>46900</v>
      </c>
      <c r="C18409" s="675">
        <v>53600</v>
      </c>
      <c r="D18409" s="675">
        <v>60300</v>
      </c>
      <c r="E18409" s="675">
        <v>66950</v>
      </c>
      <c r="F18409" s="675">
        <v>72350</v>
      </c>
      <c r="G18409" s="675">
        <v>77700</v>
      </c>
      <c r="H18409" s="675">
        <v>83050</v>
      </c>
      <c r="I18409" s="675">
        <v>88400</v>
      </c>
      <c r="J18409" s="675">
        <v>93750</v>
      </c>
      <c r="K18409" s="675" t="s">
        <v>1462</v>
      </c>
      <c r="L18409" s="675">
        <v>1</v>
      </c>
      <c r="M18409" s="675">
        <v>80</v>
      </c>
      <c r="N18409" s="675" t="s">
        <v>4081</v>
      </c>
    </row>
    <row r="18410" spans="1:14" x14ac:dyDescent="0.25">
      <c r="A18410" s="675" t="s">
        <v>22829</v>
      </c>
      <c r="B18410" s="675">
        <v>46900</v>
      </c>
      <c r="C18410" s="675">
        <v>53600</v>
      </c>
      <c r="D18410" s="675">
        <v>60300</v>
      </c>
      <c r="E18410" s="675">
        <v>66950</v>
      </c>
      <c r="F18410" s="675">
        <v>72350</v>
      </c>
      <c r="G18410" s="675">
        <v>77700</v>
      </c>
      <c r="H18410" s="675">
        <v>83050</v>
      </c>
      <c r="I18410" s="675">
        <v>88400</v>
      </c>
      <c r="J18410" s="675">
        <v>93750</v>
      </c>
      <c r="K18410" s="675" t="s">
        <v>1462</v>
      </c>
      <c r="L18410" s="675">
        <v>1</v>
      </c>
      <c r="M18410" s="675">
        <v>80</v>
      </c>
      <c r="N18410" s="675" t="s">
        <v>3967</v>
      </c>
    </row>
    <row r="18411" spans="1:14" x14ac:dyDescent="0.25">
      <c r="A18411" s="675" t="s">
        <v>22830</v>
      </c>
      <c r="B18411" s="675">
        <v>46900</v>
      </c>
      <c r="C18411" s="675">
        <v>53600</v>
      </c>
      <c r="D18411" s="675">
        <v>60300</v>
      </c>
      <c r="E18411" s="675">
        <v>66950</v>
      </c>
      <c r="F18411" s="675">
        <v>72350</v>
      </c>
      <c r="G18411" s="675">
        <v>77700</v>
      </c>
      <c r="H18411" s="675">
        <v>83050</v>
      </c>
      <c r="I18411" s="675">
        <v>88400</v>
      </c>
      <c r="J18411" s="675">
        <v>93750</v>
      </c>
      <c r="K18411" s="675" t="s">
        <v>1462</v>
      </c>
      <c r="L18411" s="675">
        <v>1</v>
      </c>
      <c r="M18411" s="675">
        <v>80</v>
      </c>
      <c r="N18411" s="675" t="s">
        <v>3968</v>
      </c>
    </row>
    <row r="18412" spans="1:14" x14ac:dyDescent="0.25">
      <c r="A18412" s="675" t="s">
        <v>22831</v>
      </c>
      <c r="B18412" s="675">
        <v>46900</v>
      </c>
      <c r="C18412" s="675">
        <v>53600</v>
      </c>
      <c r="D18412" s="675">
        <v>60300</v>
      </c>
      <c r="E18412" s="675">
        <v>66950</v>
      </c>
      <c r="F18412" s="675">
        <v>72350</v>
      </c>
      <c r="G18412" s="675">
        <v>77700</v>
      </c>
      <c r="H18412" s="675">
        <v>83050</v>
      </c>
      <c r="I18412" s="675">
        <v>88400</v>
      </c>
      <c r="J18412" s="675">
        <v>93750</v>
      </c>
      <c r="K18412" s="675" t="s">
        <v>1462</v>
      </c>
      <c r="L18412" s="675">
        <v>1</v>
      </c>
      <c r="M18412" s="675">
        <v>80</v>
      </c>
      <c r="N18412" s="675" t="s">
        <v>3969</v>
      </c>
    </row>
    <row r="18413" spans="1:14" x14ac:dyDescent="0.25">
      <c r="A18413" s="675" t="s">
        <v>22832</v>
      </c>
      <c r="B18413" s="675">
        <v>46900</v>
      </c>
      <c r="C18413" s="675">
        <v>53600</v>
      </c>
      <c r="D18413" s="675">
        <v>60300</v>
      </c>
      <c r="E18413" s="675">
        <v>66950</v>
      </c>
      <c r="F18413" s="675">
        <v>72350</v>
      </c>
      <c r="G18413" s="675">
        <v>77700</v>
      </c>
      <c r="H18413" s="675">
        <v>83050</v>
      </c>
      <c r="I18413" s="675">
        <v>88400</v>
      </c>
      <c r="J18413" s="675">
        <v>93750</v>
      </c>
      <c r="K18413" s="675" t="s">
        <v>1462</v>
      </c>
      <c r="L18413" s="675">
        <v>1</v>
      </c>
      <c r="M18413" s="675">
        <v>80</v>
      </c>
      <c r="N18413" s="675" t="s">
        <v>3970</v>
      </c>
    </row>
    <row r="18414" spans="1:14" x14ac:dyDescent="0.25">
      <c r="A18414" s="675" t="s">
        <v>22833</v>
      </c>
      <c r="B18414" s="675">
        <v>46900</v>
      </c>
      <c r="C18414" s="675">
        <v>53600</v>
      </c>
      <c r="D18414" s="675">
        <v>60300</v>
      </c>
      <c r="E18414" s="675">
        <v>66950</v>
      </c>
      <c r="F18414" s="675">
        <v>72350</v>
      </c>
      <c r="G18414" s="675">
        <v>77700</v>
      </c>
      <c r="H18414" s="675">
        <v>83050</v>
      </c>
      <c r="I18414" s="675">
        <v>88400</v>
      </c>
      <c r="J18414" s="675">
        <v>93750</v>
      </c>
      <c r="K18414" s="675" t="s">
        <v>1462</v>
      </c>
      <c r="L18414" s="675">
        <v>1</v>
      </c>
      <c r="M18414" s="675">
        <v>80</v>
      </c>
      <c r="N18414" s="675" t="s">
        <v>3971</v>
      </c>
    </row>
    <row r="18415" spans="1:14" x14ac:dyDescent="0.25">
      <c r="A18415" s="675" t="s">
        <v>22834</v>
      </c>
      <c r="B18415" s="675">
        <v>46900</v>
      </c>
      <c r="C18415" s="675">
        <v>53600</v>
      </c>
      <c r="D18415" s="675">
        <v>60300</v>
      </c>
      <c r="E18415" s="675">
        <v>66950</v>
      </c>
      <c r="F18415" s="675">
        <v>72350</v>
      </c>
      <c r="G18415" s="675">
        <v>77700</v>
      </c>
      <c r="H18415" s="675">
        <v>83050</v>
      </c>
      <c r="I18415" s="675">
        <v>88400</v>
      </c>
      <c r="J18415" s="675">
        <v>93750</v>
      </c>
      <c r="K18415" s="675" t="s">
        <v>1462</v>
      </c>
      <c r="L18415" s="675">
        <v>1</v>
      </c>
      <c r="M18415" s="675">
        <v>80</v>
      </c>
      <c r="N18415" s="675" t="s">
        <v>3972</v>
      </c>
    </row>
    <row r="18416" spans="1:14" x14ac:dyDescent="0.25">
      <c r="A18416" s="675" t="s">
        <v>22835</v>
      </c>
      <c r="B18416" s="675">
        <v>46900</v>
      </c>
      <c r="C18416" s="675">
        <v>53600</v>
      </c>
      <c r="D18416" s="675">
        <v>60300</v>
      </c>
      <c r="E18416" s="675">
        <v>66950</v>
      </c>
      <c r="F18416" s="675">
        <v>72350</v>
      </c>
      <c r="G18416" s="675">
        <v>77700</v>
      </c>
      <c r="H18416" s="675">
        <v>83050</v>
      </c>
      <c r="I18416" s="675">
        <v>88400</v>
      </c>
      <c r="J18416" s="675">
        <v>93750</v>
      </c>
      <c r="K18416" s="675" t="s">
        <v>1462</v>
      </c>
      <c r="L18416" s="675">
        <v>1</v>
      </c>
      <c r="M18416" s="675">
        <v>80</v>
      </c>
      <c r="N18416" s="675" t="s">
        <v>3973</v>
      </c>
    </row>
    <row r="18417" spans="1:14" x14ac:dyDescent="0.25">
      <c r="A18417" s="675" t="s">
        <v>22836</v>
      </c>
      <c r="B18417" s="675">
        <v>46900</v>
      </c>
      <c r="C18417" s="675">
        <v>53600</v>
      </c>
      <c r="D18417" s="675">
        <v>60300</v>
      </c>
      <c r="E18417" s="675">
        <v>66950</v>
      </c>
      <c r="F18417" s="675">
        <v>72350</v>
      </c>
      <c r="G18417" s="675">
        <v>77700</v>
      </c>
      <c r="H18417" s="675">
        <v>83050</v>
      </c>
      <c r="I18417" s="675">
        <v>88400</v>
      </c>
      <c r="J18417" s="675">
        <v>93750</v>
      </c>
      <c r="K18417" s="675" t="s">
        <v>1462</v>
      </c>
      <c r="L18417" s="675">
        <v>1</v>
      </c>
      <c r="M18417" s="675">
        <v>80</v>
      </c>
      <c r="N18417" s="675" t="s">
        <v>3974</v>
      </c>
    </row>
    <row r="18418" spans="1:14" x14ac:dyDescent="0.25">
      <c r="A18418" s="675" t="s">
        <v>22837</v>
      </c>
      <c r="B18418" s="675">
        <v>46900</v>
      </c>
      <c r="C18418" s="675">
        <v>53600</v>
      </c>
      <c r="D18418" s="675">
        <v>60300</v>
      </c>
      <c r="E18418" s="675">
        <v>66950</v>
      </c>
      <c r="F18418" s="675">
        <v>72350</v>
      </c>
      <c r="G18418" s="675">
        <v>77700</v>
      </c>
      <c r="H18418" s="675">
        <v>83050</v>
      </c>
      <c r="I18418" s="675">
        <v>88400</v>
      </c>
      <c r="J18418" s="675">
        <v>93750</v>
      </c>
      <c r="K18418" s="675" t="s">
        <v>1462</v>
      </c>
      <c r="L18418" s="675">
        <v>1</v>
      </c>
      <c r="M18418" s="675">
        <v>80</v>
      </c>
      <c r="N18418" s="675" t="s">
        <v>3975</v>
      </c>
    </row>
    <row r="18419" spans="1:14" x14ac:dyDescent="0.25">
      <c r="A18419" s="675" t="s">
        <v>22838</v>
      </c>
      <c r="B18419" s="675">
        <v>46900</v>
      </c>
      <c r="C18419" s="675">
        <v>53600</v>
      </c>
      <c r="D18419" s="675">
        <v>60300</v>
      </c>
      <c r="E18419" s="675">
        <v>66950</v>
      </c>
      <c r="F18419" s="675">
        <v>72350</v>
      </c>
      <c r="G18419" s="675">
        <v>77700</v>
      </c>
      <c r="H18419" s="675">
        <v>83050</v>
      </c>
      <c r="I18419" s="675">
        <v>88400</v>
      </c>
      <c r="J18419" s="675">
        <v>93750</v>
      </c>
      <c r="K18419" s="675" t="s">
        <v>1462</v>
      </c>
      <c r="L18419" s="675">
        <v>1</v>
      </c>
      <c r="M18419" s="675">
        <v>80</v>
      </c>
      <c r="N18419" s="675" t="s">
        <v>3976</v>
      </c>
    </row>
    <row r="18420" spans="1:14" x14ac:dyDescent="0.25">
      <c r="A18420" s="675" t="s">
        <v>22839</v>
      </c>
      <c r="B18420" s="675">
        <v>46900</v>
      </c>
      <c r="C18420" s="675">
        <v>53600</v>
      </c>
      <c r="D18420" s="675">
        <v>60300</v>
      </c>
      <c r="E18420" s="675">
        <v>66950</v>
      </c>
      <c r="F18420" s="675">
        <v>72350</v>
      </c>
      <c r="G18420" s="675">
        <v>77700</v>
      </c>
      <c r="H18420" s="675">
        <v>83050</v>
      </c>
      <c r="I18420" s="675">
        <v>88400</v>
      </c>
      <c r="J18420" s="675">
        <v>93750</v>
      </c>
      <c r="K18420" s="675" t="s">
        <v>1462</v>
      </c>
      <c r="L18420" s="675">
        <v>1</v>
      </c>
      <c r="M18420" s="675">
        <v>80</v>
      </c>
      <c r="N18420" s="675" t="s">
        <v>3977</v>
      </c>
    </row>
    <row r="18421" spans="1:14" x14ac:dyDescent="0.25">
      <c r="A18421" s="675" t="s">
        <v>22840</v>
      </c>
      <c r="B18421" s="675">
        <v>46900</v>
      </c>
      <c r="C18421" s="675">
        <v>53600</v>
      </c>
      <c r="D18421" s="675">
        <v>60300</v>
      </c>
      <c r="E18421" s="675">
        <v>66950</v>
      </c>
      <c r="F18421" s="675">
        <v>72350</v>
      </c>
      <c r="G18421" s="675">
        <v>77700</v>
      </c>
      <c r="H18421" s="675">
        <v>83050</v>
      </c>
      <c r="I18421" s="675">
        <v>88400</v>
      </c>
      <c r="J18421" s="675">
        <v>93750</v>
      </c>
      <c r="K18421" s="675" t="s">
        <v>1462</v>
      </c>
      <c r="L18421" s="675">
        <v>1</v>
      </c>
      <c r="M18421" s="675">
        <v>80</v>
      </c>
      <c r="N18421" s="675" t="s">
        <v>3978</v>
      </c>
    </row>
    <row r="18422" spans="1:14" x14ac:dyDescent="0.25">
      <c r="A18422" s="675" t="s">
        <v>22841</v>
      </c>
      <c r="B18422" s="675">
        <v>46900</v>
      </c>
      <c r="C18422" s="675">
        <v>53600</v>
      </c>
      <c r="D18422" s="675">
        <v>60300</v>
      </c>
      <c r="E18422" s="675">
        <v>66950</v>
      </c>
      <c r="F18422" s="675">
        <v>72350</v>
      </c>
      <c r="G18422" s="675">
        <v>77700</v>
      </c>
      <c r="H18422" s="675">
        <v>83050</v>
      </c>
      <c r="I18422" s="675">
        <v>88400</v>
      </c>
      <c r="J18422" s="675">
        <v>93750</v>
      </c>
      <c r="K18422" s="675" t="s">
        <v>1462</v>
      </c>
      <c r="L18422" s="675">
        <v>1</v>
      </c>
      <c r="M18422" s="675">
        <v>80</v>
      </c>
      <c r="N18422" s="675" t="s">
        <v>3979</v>
      </c>
    </row>
    <row r="18423" spans="1:14" x14ac:dyDescent="0.25">
      <c r="A18423" s="675" t="s">
        <v>22842</v>
      </c>
      <c r="B18423" s="675">
        <v>46900</v>
      </c>
      <c r="C18423" s="675">
        <v>53600</v>
      </c>
      <c r="D18423" s="675">
        <v>60300</v>
      </c>
      <c r="E18423" s="675">
        <v>66950</v>
      </c>
      <c r="F18423" s="675">
        <v>72350</v>
      </c>
      <c r="G18423" s="675">
        <v>77700</v>
      </c>
      <c r="H18423" s="675">
        <v>83050</v>
      </c>
      <c r="I18423" s="675">
        <v>88400</v>
      </c>
      <c r="J18423" s="675">
        <v>93750</v>
      </c>
      <c r="K18423" s="675" t="s">
        <v>1462</v>
      </c>
      <c r="L18423" s="675">
        <v>1</v>
      </c>
      <c r="M18423" s="675">
        <v>80</v>
      </c>
      <c r="N18423" s="675" t="s">
        <v>3980</v>
      </c>
    </row>
    <row r="18424" spans="1:14" x14ac:dyDescent="0.25">
      <c r="A18424" s="675" t="s">
        <v>22843</v>
      </c>
      <c r="B18424" s="675">
        <v>46900</v>
      </c>
      <c r="C18424" s="675">
        <v>53600</v>
      </c>
      <c r="D18424" s="675">
        <v>60300</v>
      </c>
      <c r="E18424" s="675">
        <v>66950</v>
      </c>
      <c r="F18424" s="675">
        <v>72350</v>
      </c>
      <c r="G18424" s="675">
        <v>77700</v>
      </c>
      <c r="H18424" s="675">
        <v>83050</v>
      </c>
      <c r="I18424" s="675">
        <v>88400</v>
      </c>
      <c r="J18424" s="675">
        <v>93750</v>
      </c>
      <c r="K18424" s="675" t="s">
        <v>1462</v>
      </c>
      <c r="L18424" s="675">
        <v>1</v>
      </c>
      <c r="M18424" s="675">
        <v>80</v>
      </c>
      <c r="N18424" s="675" t="s">
        <v>3981</v>
      </c>
    </row>
    <row r="18425" spans="1:14" x14ac:dyDescent="0.25">
      <c r="A18425" s="675" t="s">
        <v>22844</v>
      </c>
      <c r="B18425" s="675">
        <v>46900</v>
      </c>
      <c r="C18425" s="675">
        <v>53600</v>
      </c>
      <c r="D18425" s="675">
        <v>60300</v>
      </c>
      <c r="E18425" s="675">
        <v>66950</v>
      </c>
      <c r="F18425" s="675">
        <v>72350</v>
      </c>
      <c r="G18425" s="675">
        <v>77700</v>
      </c>
      <c r="H18425" s="675">
        <v>83050</v>
      </c>
      <c r="I18425" s="675">
        <v>88400</v>
      </c>
      <c r="J18425" s="675">
        <v>93750</v>
      </c>
      <c r="K18425" s="675" t="s">
        <v>1462</v>
      </c>
      <c r="L18425" s="675">
        <v>1</v>
      </c>
      <c r="M18425" s="675">
        <v>80</v>
      </c>
      <c r="N18425" s="675" t="s">
        <v>3982</v>
      </c>
    </row>
    <row r="18426" spans="1:14" x14ac:dyDescent="0.25">
      <c r="A18426" s="675" t="s">
        <v>22845</v>
      </c>
      <c r="B18426" s="675">
        <v>46900</v>
      </c>
      <c r="C18426" s="675">
        <v>53600</v>
      </c>
      <c r="D18426" s="675">
        <v>60300</v>
      </c>
      <c r="E18426" s="675">
        <v>66950</v>
      </c>
      <c r="F18426" s="675">
        <v>72350</v>
      </c>
      <c r="G18426" s="675">
        <v>77700</v>
      </c>
      <c r="H18426" s="675">
        <v>83050</v>
      </c>
      <c r="I18426" s="675">
        <v>88400</v>
      </c>
      <c r="J18426" s="675">
        <v>93750</v>
      </c>
      <c r="K18426" s="675" t="s">
        <v>1462</v>
      </c>
      <c r="L18426" s="675">
        <v>1</v>
      </c>
      <c r="M18426" s="675">
        <v>80</v>
      </c>
      <c r="N18426" s="675" t="s">
        <v>3983</v>
      </c>
    </row>
    <row r="18427" spans="1:14" x14ac:dyDescent="0.25">
      <c r="A18427" s="675" t="s">
        <v>22846</v>
      </c>
      <c r="B18427" s="675">
        <v>46900</v>
      </c>
      <c r="C18427" s="675">
        <v>53600</v>
      </c>
      <c r="D18427" s="675">
        <v>60300</v>
      </c>
      <c r="E18427" s="675">
        <v>66950</v>
      </c>
      <c r="F18427" s="675">
        <v>72350</v>
      </c>
      <c r="G18427" s="675">
        <v>77700</v>
      </c>
      <c r="H18427" s="675">
        <v>83050</v>
      </c>
      <c r="I18427" s="675">
        <v>88400</v>
      </c>
      <c r="J18427" s="675">
        <v>93750</v>
      </c>
      <c r="K18427" s="675" t="s">
        <v>1462</v>
      </c>
      <c r="L18427" s="675">
        <v>1</v>
      </c>
      <c r="M18427" s="675">
        <v>80</v>
      </c>
      <c r="N18427" s="675" t="s">
        <v>3984</v>
      </c>
    </row>
    <row r="18428" spans="1:14" x14ac:dyDescent="0.25">
      <c r="A18428" s="675" t="s">
        <v>22847</v>
      </c>
      <c r="B18428" s="675">
        <v>43900</v>
      </c>
      <c r="C18428" s="675">
        <v>50150</v>
      </c>
      <c r="D18428" s="675">
        <v>56400</v>
      </c>
      <c r="E18428" s="675">
        <v>62650</v>
      </c>
      <c r="F18428" s="675">
        <v>67700</v>
      </c>
      <c r="G18428" s="675">
        <v>72700</v>
      </c>
      <c r="H18428" s="675">
        <v>77700</v>
      </c>
      <c r="I18428" s="675">
        <v>82700</v>
      </c>
      <c r="J18428" s="675">
        <v>87750</v>
      </c>
      <c r="K18428" s="675" t="s">
        <v>1462</v>
      </c>
      <c r="L18428" s="675">
        <v>3</v>
      </c>
      <c r="M18428" s="675">
        <v>80</v>
      </c>
      <c r="N18428" s="675" t="s">
        <v>3985</v>
      </c>
    </row>
    <row r="18429" spans="1:14" x14ac:dyDescent="0.25">
      <c r="A18429" s="675" t="s">
        <v>22848</v>
      </c>
      <c r="B18429" s="675">
        <v>43900</v>
      </c>
      <c r="C18429" s="675">
        <v>50150</v>
      </c>
      <c r="D18429" s="675">
        <v>56400</v>
      </c>
      <c r="E18429" s="675">
        <v>62650</v>
      </c>
      <c r="F18429" s="675">
        <v>67700</v>
      </c>
      <c r="G18429" s="675">
        <v>72700</v>
      </c>
      <c r="H18429" s="675">
        <v>77700</v>
      </c>
      <c r="I18429" s="675">
        <v>82700</v>
      </c>
      <c r="J18429" s="675">
        <v>87750</v>
      </c>
      <c r="K18429" s="675" t="s">
        <v>1462</v>
      </c>
      <c r="L18429" s="675">
        <v>3</v>
      </c>
      <c r="M18429" s="675">
        <v>80</v>
      </c>
      <c r="N18429" s="675" t="s">
        <v>3986</v>
      </c>
    </row>
    <row r="18430" spans="1:14" x14ac:dyDescent="0.25">
      <c r="A18430" s="675" t="s">
        <v>22849</v>
      </c>
      <c r="B18430" s="675">
        <v>43900</v>
      </c>
      <c r="C18430" s="675">
        <v>50150</v>
      </c>
      <c r="D18430" s="675">
        <v>56400</v>
      </c>
      <c r="E18430" s="675">
        <v>62650</v>
      </c>
      <c r="F18430" s="675">
        <v>67700</v>
      </c>
      <c r="G18430" s="675">
        <v>72700</v>
      </c>
      <c r="H18430" s="675">
        <v>77700</v>
      </c>
      <c r="I18430" s="675">
        <v>82700</v>
      </c>
      <c r="J18430" s="675">
        <v>87750</v>
      </c>
      <c r="K18430" s="675" t="s">
        <v>1462</v>
      </c>
      <c r="L18430" s="675">
        <v>3</v>
      </c>
      <c r="M18430" s="675">
        <v>80</v>
      </c>
      <c r="N18430" s="675" t="s">
        <v>3987</v>
      </c>
    </row>
    <row r="18431" spans="1:14" x14ac:dyDescent="0.25">
      <c r="A18431" s="675" t="s">
        <v>22850</v>
      </c>
      <c r="B18431" s="675">
        <v>43900</v>
      </c>
      <c r="C18431" s="675">
        <v>50150</v>
      </c>
      <c r="D18431" s="675">
        <v>56400</v>
      </c>
      <c r="E18431" s="675">
        <v>62650</v>
      </c>
      <c r="F18431" s="675">
        <v>67700</v>
      </c>
      <c r="G18431" s="675">
        <v>72700</v>
      </c>
      <c r="H18431" s="675">
        <v>77700</v>
      </c>
      <c r="I18431" s="675">
        <v>82700</v>
      </c>
      <c r="J18431" s="675">
        <v>87750</v>
      </c>
      <c r="K18431" s="675" t="s">
        <v>1462</v>
      </c>
      <c r="L18431" s="675">
        <v>3</v>
      </c>
      <c r="M18431" s="675">
        <v>80</v>
      </c>
      <c r="N18431" s="675" t="s">
        <v>3988</v>
      </c>
    </row>
    <row r="18432" spans="1:14" x14ac:dyDescent="0.25">
      <c r="A18432" s="675" t="s">
        <v>22851</v>
      </c>
      <c r="B18432" s="675">
        <v>43900</v>
      </c>
      <c r="C18432" s="675">
        <v>50150</v>
      </c>
      <c r="D18432" s="675">
        <v>56400</v>
      </c>
      <c r="E18432" s="675">
        <v>62650</v>
      </c>
      <c r="F18432" s="675">
        <v>67700</v>
      </c>
      <c r="G18432" s="675">
        <v>72700</v>
      </c>
      <c r="H18432" s="675">
        <v>77700</v>
      </c>
      <c r="I18432" s="675">
        <v>82700</v>
      </c>
      <c r="J18432" s="675">
        <v>87750</v>
      </c>
      <c r="K18432" s="675" t="s">
        <v>1462</v>
      </c>
      <c r="L18432" s="675">
        <v>3</v>
      </c>
      <c r="M18432" s="675">
        <v>80</v>
      </c>
      <c r="N18432" s="675" t="s">
        <v>3989</v>
      </c>
    </row>
    <row r="18433" spans="1:14" x14ac:dyDescent="0.25">
      <c r="A18433" s="675" t="s">
        <v>22852</v>
      </c>
      <c r="B18433" s="675">
        <v>43900</v>
      </c>
      <c r="C18433" s="675">
        <v>50150</v>
      </c>
      <c r="D18433" s="675">
        <v>56400</v>
      </c>
      <c r="E18433" s="675">
        <v>62650</v>
      </c>
      <c r="F18433" s="675">
        <v>67700</v>
      </c>
      <c r="G18433" s="675">
        <v>72700</v>
      </c>
      <c r="H18433" s="675">
        <v>77700</v>
      </c>
      <c r="I18433" s="675">
        <v>82700</v>
      </c>
      <c r="J18433" s="675">
        <v>87750</v>
      </c>
      <c r="K18433" s="675" t="s">
        <v>1462</v>
      </c>
      <c r="L18433" s="675">
        <v>3</v>
      </c>
      <c r="M18433" s="675">
        <v>80</v>
      </c>
      <c r="N18433" s="675" t="s">
        <v>3990</v>
      </c>
    </row>
    <row r="18434" spans="1:14" x14ac:dyDescent="0.25">
      <c r="A18434" s="675" t="s">
        <v>22853</v>
      </c>
      <c r="B18434" s="675">
        <v>43900</v>
      </c>
      <c r="C18434" s="675">
        <v>50150</v>
      </c>
      <c r="D18434" s="675">
        <v>56400</v>
      </c>
      <c r="E18434" s="675">
        <v>62650</v>
      </c>
      <c r="F18434" s="675">
        <v>67700</v>
      </c>
      <c r="G18434" s="675">
        <v>72700</v>
      </c>
      <c r="H18434" s="675">
        <v>77700</v>
      </c>
      <c r="I18434" s="675">
        <v>82700</v>
      </c>
      <c r="J18434" s="675">
        <v>87750</v>
      </c>
      <c r="K18434" s="675" t="s">
        <v>1462</v>
      </c>
      <c r="L18434" s="675">
        <v>3</v>
      </c>
      <c r="M18434" s="675">
        <v>80</v>
      </c>
      <c r="N18434" s="675" t="s">
        <v>3991</v>
      </c>
    </row>
    <row r="18435" spans="1:14" x14ac:dyDescent="0.25">
      <c r="A18435" s="675" t="s">
        <v>22854</v>
      </c>
      <c r="B18435" s="675">
        <v>43900</v>
      </c>
      <c r="C18435" s="675">
        <v>50150</v>
      </c>
      <c r="D18435" s="675">
        <v>56400</v>
      </c>
      <c r="E18435" s="675">
        <v>62650</v>
      </c>
      <c r="F18435" s="675">
        <v>67700</v>
      </c>
      <c r="G18435" s="675">
        <v>72700</v>
      </c>
      <c r="H18435" s="675">
        <v>77700</v>
      </c>
      <c r="I18435" s="675">
        <v>82700</v>
      </c>
      <c r="J18435" s="675">
        <v>87750</v>
      </c>
      <c r="K18435" s="675" t="s">
        <v>1462</v>
      </c>
      <c r="L18435" s="675">
        <v>3</v>
      </c>
      <c r="M18435" s="675">
        <v>80</v>
      </c>
      <c r="N18435" s="675" t="s">
        <v>3992</v>
      </c>
    </row>
    <row r="18436" spans="1:14" x14ac:dyDescent="0.25">
      <c r="A18436" s="675" t="s">
        <v>22855</v>
      </c>
      <c r="B18436" s="675">
        <v>43900</v>
      </c>
      <c r="C18436" s="675">
        <v>50150</v>
      </c>
      <c r="D18436" s="675">
        <v>56400</v>
      </c>
      <c r="E18436" s="675">
        <v>62650</v>
      </c>
      <c r="F18436" s="675">
        <v>67700</v>
      </c>
      <c r="G18436" s="675">
        <v>72700</v>
      </c>
      <c r="H18436" s="675">
        <v>77700</v>
      </c>
      <c r="I18436" s="675">
        <v>82700</v>
      </c>
      <c r="J18436" s="675">
        <v>87750</v>
      </c>
      <c r="K18436" s="675" t="s">
        <v>1462</v>
      </c>
      <c r="L18436" s="675">
        <v>3</v>
      </c>
      <c r="M18436" s="675">
        <v>80</v>
      </c>
      <c r="N18436" s="675" t="s">
        <v>3993</v>
      </c>
    </row>
    <row r="18437" spans="1:14" x14ac:dyDescent="0.25">
      <c r="A18437" s="675" t="s">
        <v>22856</v>
      </c>
      <c r="B18437" s="675">
        <v>43900</v>
      </c>
      <c r="C18437" s="675">
        <v>50150</v>
      </c>
      <c r="D18437" s="675">
        <v>56400</v>
      </c>
      <c r="E18437" s="675">
        <v>62650</v>
      </c>
      <c r="F18437" s="675">
        <v>67700</v>
      </c>
      <c r="G18437" s="675">
        <v>72700</v>
      </c>
      <c r="H18437" s="675">
        <v>77700</v>
      </c>
      <c r="I18437" s="675">
        <v>82700</v>
      </c>
      <c r="J18437" s="675">
        <v>87750</v>
      </c>
      <c r="K18437" s="675" t="s">
        <v>1462</v>
      </c>
      <c r="L18437" s="675">
        <v>3</v>
      </c>
      <c r="M18437" s="675">
        <v>80</v>
      </c>
      <c r="N18437" s="675" t="s">
        <v>3994</v>
      </c>
    </row>
    <row r="18438" spans="1:14" x14ac:dyDescent="0.25">
      <c r="A18438" s="675" t="s">
        <v>22857</v>
      </c>
      <c r="B18438" s="675">
        <v>43900</v>
      </c>
      <c r="C18438" s="675">
        <v>50150</v>
      </c>
      <c r="D18438" s="675">
        <v>56400</v>
      </c>
      <c r="E18438" s="675">
        <v>62650</v>
      </c>
      <c r="F18438" s="675">
        <v>67700</v>
      </c>
      <c r="G18438" s="675">
        <v>72700</v>
      </c>
      <c r="H18438" s="675">
        <v>77700</v>
      </c>
      <c r="I18438" s="675">
        <v>82700</v>
      </c>
      <c r="J18438" s="675">
        <v>87750</v>
      </c>
      <c r="K18438" s="675" t="s">
        <v>1462</v>
      </c>
      <c r="L18438" s="675">
        <v>3</v>
      </c>
      <c r="M18438" s="675">
        <v>80</v>
      </c>
      <c r="N18438" s="675" t="s">
        <v>3995</v>
      </c>
    </row>
    <row r="18439" spans="1:14" x14ac:dyDescent="0.25">
      <c r="A18439" s="675" t="s">
        <v>22858</v>
      </c>
      <c r="B18439" s="675">
        <v>43900</v>
      </c>
      <c r="C18439" s="675">
        <v>50150</v>
      </c>
      <c r="D18439" s="675">
        <v>56400</v>
      </c>
      <c r="E18439" s="675">
        <v>62650</v>
      </c>
      <c r="F18439" s="675">
        <v>67700</v>
      </c>
      <c r="G18439" s="675">
        <v>72700</v>
      </c>
      <c r="H18439" s="675">
        <v>77700</v>
      </c>
      <c r="I18439" s="675">
        <v>82700</v>
      </c>
      <c r="J18439" s="675">
        <v>87750</v>
      </c>
      <c r="K18439" s="675" t="s">
        <v>1462</v>
      </c>
      <c r="L18439" s="675">
        <v>3</v>
      </c>
      <c r="M18439" s="675">
        <v>80</v>
      </c>
      <c r="N18439" s="675" t="s">
        <v>3996</v>
      </c>
    </row>
    <row r="18440" spans="1:14" x14ac:dyDescent="0.25">
      <c r="A18440" s="675" t="s">
        <v>22859</v>
      </c>
      <c r="B18440" s="675">
        <v>43900</v>
      </c>
      <c r="C18440" s="675">
        <v>50150</v>
      </c>
      <c r="D18440" s="675">
        <v>56400</v>
      </c>
      <c r="E18440" s="675">
        <v>62650</v>
      </c>
      <c r="F18440" s="675">
        <v>67700</v>
      </c>
      <c r="G18440" s="675">
        <v>72700</v>
      </c>
      <c r="H18440" s="675">
        <v>77700</v>
      </c>
      <c r="I18440" s="675">
        <v>82700</v>
      </c>
      <c r="J18440" s="675">
        <v>87750</v>
      </c>
      <c r="K18440" s="675" t="s">
        <v>1462</v>
      </c>
      <c r="L18440" s="675">
        <v>3</v>
      </c>
      <c r="M18440" s="675">
        <v>80</v>
      </c>
      <c r="N18440" s="675" t="s">
        <v>3997</v>
      </c>
    </row>
    <row r="18441" spans="1:14" x14ac:dyDescent="0.25">
      <c r="A18441" s="675" t="s">
        <v>22860</v>
      </c>
      <c r="B18441" s="675">
        <v>43900</v>
      </c>
      <c r="C18441" s="675">
        <v>50150</v>
      </c>
      <c r="D18441" s="675">
        <v>56400</v>
      </c>
      <c r="E18441" s="675">
        <v>62650</v>
      </c>
      <c r="F18441" s="675">
        <v>67700</v>
      </c>
      <c r="G18441" s="675">
        <v>72700</v>
      </c>
      <c r="H18441" s="675">
        <v>77700</v>
      </c>
      <c r="I18441" s="675">
        <v>82700</v>
      </c>
      <c r="J18441" s="675">
        <v>87750</v>
      </c>
      <c r="K18441" s="675" t="s">
        <v>1462</v>
      </c>
      <c r="L18441" s="675">
        <v>3</v>
      </c>
      <c r="M18441" s="675">
        <v>80</v>
      </c>
      <c r="N18441" s="675" t="s">
        <v>3998</v>
      </c>
    </row>
    <row r="18442" spans="1:14" x14ac:dyDescent="0.25">
      <c r="A18442" s="675" t="s">
        <v>22861</v>
      </c>
      <c r="B18442" s="675">
        <v>43900</v>
      </c>
      <c r="C18442" s="675">
        <v>50150</v>
      </c>
      <c r="D18442" s="675">
        <v>56400</v>
      </c>
      <c r="E18442" s="675">
        <v>62650</v>
      </c>
      <c r="F18442" s="675">
        <v>67700</v>
      </c>
      <c r="G18442" s="675">
        <v>72700</v>
      </c>
      <c r="H18442" s="675">
        <v>77700</v>
      </c>
      <c r="I18442" s="675">
        <v>82700</v>
      </c>
      <c r="J18442" s="675">
        <v>87750</v>
      </c>
      <c r="K18442" s="675" t="s">
        <v>1462</v>
      </c>
      <c r="L18442" s="675">
        <v>3</v>
      </c>
      <c r="M18442" s="675">
        <v>80</v>
      </c>
      <c r="N18442" s="675" t="s">
        <v>3999</v>
      </c>
    </row>
    <row r="18443" spans="1:14" x14ac:dyDescent="0.25">
      <c r="A18443" s="675" t="s">
        <v>22862</v>
      </c>
      <c r="B18443" s="675">
        <v>43900</v>
      </c>
      <c r="C18443" s="675">
        <v>50150</v>
      </c>
      <c r="D18443" s="675">
        <v>56400</v>
      </c>
      <c r="E18443" s="675">
        <v>62650</v>
      </c>
      <c r="F18443" s="675">
        <v>67700</v>
      </c>
      <c r="G18443" s="675">
        <v>72700</v>
      </c>
      <c r="H18443" s="675">
        <v>77700</v>
      </c>
      <c r="I18443" s="675">
        <v>82700</v>
      </c>
      <c r="J18443" s="675">
        <v>87750</v>
      </c>
      <c r="K18443" s="675" t="s">
        <v>1462</v>
      </c>
      <c r="L18443" s="675">
        <v>3</v>
      </c>
      <c r="M18443" s="675">
        <v>80</v>
      </c>
      <c r="N18443" s="675" t="s">
        <v>4000</v>
      </c>
    </row>
    <row r="18444" spans="1:14" x14ac:dyDescent="0.25">
      <c r="A18444" s="675" t="s">
        <v>22863</v>
      </c>
      <c r="B18444" s="675">
        <v>43900</v>
      </c>
      <c r="C18444" s="675">
        <v>50150</v>
      </c>
      <c r="D18444" s="675">
        <v>56400</v>
      </c>
      <c r="E18444" s="675">
        <v>62650</v>
      </c>
      <c r="F18444" s="675">
        <v>67700</v>
      </c>
      <c r="G18444" s="675">
        <v>72700</v>
      </c>
      <c r="H18444" s="675">
        <v>77700</v>
      </c>
      <c r="I18444" s="675">
        <v>82700</v>
      </c>
      <c r="J18444" s="675">
        <v>87750</v>
      </c>
      <c r="K18444" s="675" t="s">
        <v>1462</v>
      </c>
      <c r="L18444" s="675">
        <v>3</v>
      </c>
      <c r="M18444" s="675">
        <v>80</v>
      </c>
      <c r="N18444" s="675" t="s">
        <v>4001</v>
      </c>
    </row>
    <row r="18445" spans="1:14" x14ac:dyDescent="0.25">
      <c r="A18445" s="675" t="s">
        <v>22864</v>
      </c>
      <c r="B18445" s="675">
        <v>43900</v>
      </c>
      <c r="C18445" s="675">
        <v>50150</v>
      </c>
      <c r="D18445" s="675">
        <v>56400</v>
      </c>
      <c r="E18445" s="675">
        <v>62650</v>
      </c>
      <c r="F18445" s="675">
        <v>67700</v>
      </c>
      <c r="G18445" s="675">
        <v>72700</v>
      </c>
      <c r="H18445" s="675">
        <v>77700</v>
      </c>
      <c r="I18445" s="675">
        <v>82700</v>
      </c>
      <c r="J18445" s="675">
        <v>87750</v>
      </c>
      <c r="K18445" s="675" t="s">
        <v>1462</v>
      </c>
      <c r="L18445" s="675">
        <v>5</v>
      </c>
      <c r="M18445" s="675">
        <v>80</v>
      </c>
      <c r="N18445" s="675" t="s">
        <v>4002</v>
      </c>
    </row>
    <row r="18446" spans="1:14" x14ac:dyDescent="0.25">
      <c r="A18446" s="675" t="s">
        <v>22865</v>
      </c>
      <c r="B18446" s="675">
        <v>43900</v>
      </c>
      <c r="C18446" s="675">
        <v>50150</v>
      </c>
      <c r="D18446" s="675">
        <v>56400</v>
      </c>
      <c r="E18446" s="675">
        <v>62650</v>
      </c>
      <c r="F18446" s="675">
        <v>67700</v>
      </c>
      <c r="G18446" s="675">
        <v>72700</v>
      </c>
      <c r="H18446" s="675">
        <v>77700</v>
      </c>
      <c r="I18446" s="675">
        <v>82700</v>
      </c>
      <c r="J18446" s="675">
        <v>87750</v>
      </c>
      <c r="K18446" s="675" t="s">
        <v>1462</v>
      </c>
      <c r="L18446" s="675">
        <v>5</v>
      </c>
      <c r="M18446" s="675">
        <v>80</v>
      </c>
      <c r="N18446" s="675" t="s">
        <v>4003</v>
      </c>
    </row>
    <row r="18447" spans="1:14" x14ac:dyDescent="0.25">
      <c r="A18447" s="675" t="s">
        <v>22866</v>
      </c>
      <c r="B18447" s="675">
        <v>43900</v>
      </c>
      <c r="C18447" s="675">
        <v>50150</v>
      </c>
      <c r="D18447" s="675">
        <v>56400</v>
      </c>
      <c r="E18447" s="675">
        <v>62650</v>
      </c>
      <c r="F18447" s="675">
        <v>67700</v>
      </c>
      <c r="G18447" s="675">
        <v>72700</v>
      </c>
      <c r="H18447" s="675">
        <v>77700</v>
      </c>
      <c r="I18447" s="675">
        <v>82700</v>
      </c>
      <c r="J18447" s="675">
        <v>87750</v>
      </c>
      <c r="K18447" s="675" t="s">
        <v>1462</v>
      </c>
      <c r="L18447" s="675">
        <v>5</v>
      </c>
      <c r="M18447" s="675">
        <v>80</v>
      </c>
      <c r="N18447" s="675" t="s">
        <v>4004</v>
      </c>
    </row>
    <row r="18448" spans="1:14" x14ac:dyDescent="0.25">
      <c r="A18448" s="675" t="s">
        <v>22867</v>
      </c>
      <c r="B18448" s="675">
        <v>43900</v>
      </c>
      <c r="C18448" s="675">
        <v>50150</v>
      </c>
      <c r="D18448" s="675">
        <v>56400</v>
      </c>
      <c r="E18448" s="675">
        <v>62650</v>
      </c>
      <c r="F18448" s="675">
        <v>67700</v>
      </c>
      <c r="G18448" s="675">
        <v>72700</v>
      </c>
      <c r="H18448" s="675">
        <v>77700</v>
      </c>
      <c r="I18448" s="675">
        <v>82700</v>
      </c>
      <c r="J18448" s="675">
        <v>87750</v>
      </c>
      <c r="K18448" s="675" t="s">
        <v>1462</v>
      </c>
      <c r="L18448" s="675">
        <v>5</v>
      </c>
      <c r="M18448" s="675">
        <v>80</v>
      </c>
      <c r="N18448" s="675" t="s">
        <v>4005</v>
      </c>
    </row>
    <row r="18449" spans="1:14" x14ac:dyDescent="0.25">
      <c r="A18449" s="675" t="s">
        <v>22868</v>
      </c>
      <c r="B18449" s="675">
        <v>43900</v>
      </c>
      <c r="C18449" s="675">
        <v>50150</v>
      </c>
      <c r="D18449" s="675">
        <v>56400</v>
      </c>
      <c r="E18449" s="675">
        <v>62650</v>
      </c>
      <c r="F18449" s="675">
        <v>67700</v>
      </c>
      <c r="G18449" s="675">
        <v>72700</v>
      </c>
      <c r="H18449" s="675">
        <v>77700</v>
      </c>
      <c r="I18449" s="675">
        <v>82700</v>
      </c>
      <c r="J18449" s="675">
        <v>87750</v>
      </c>
      <c r="K18449" s="675" t="s">
        <v>1462</v>
      </c>
      <c r="L18449" s="675">
        <v>5</v>
      </c>
      <c r="M18449" s="675">
        <v>80</v>
      </c>
      <c r="N18449" s="675" t="s">
        <v>4006</v>
      </c>
    </row>
    <row r="18450" spans="1:14" x14ac:dyDescent="0.25">
      <c r="A18450" s="675" t="s">
        <v>22869</v>
      </c>
      <c r="B18450" s="675">
        <v>43900</v>
      </c>
      <c r="C18450" s="675">
        <v>50150</v>
      </c>
      <c r="D18450" s="675">
        <v>56400</v>
      </c>
      <c r="E18450" s="675">
        <v>62650</v>
      </c>
      <c r="F18450" s="675">
        <v>67700</v>
      </c>
      <c r="G18450" s="675">
        <v>72700</v>
      </c>
      <c r="H18450" s="675">
        <v>77700</v>
      </c>
      <c r="I18450" s="675">
        <v>82700</v>
      </c>
      <c r="J18450" s="675">
        <v>87750</v>
      </c>
      <c r="K18450" s="675" t="s">
        <v>1462</v>
      </c>
      <c r="L18450" s="675">
        <v>5</v>
      </c>
      <c r="M18450" s="675">
        <v>80</v>
      </c>
      <c r="N18450" s="675" t="s">
        <v>4007</v>
      </c>
    </row>
    <row r="18451" spans="1:14" x14ac:dyDescent="0.25">
      <c r="A18451" s="675" t="s">
        <v>22870</v>
      </c>
      <c r="B18451" s="675">
        <v>43900</v>
      </c>
      <c r="C18451" s="675">
        <v>50150</v>
      </c>
      <c r="D18451" s="675">
        <v>56400</v>
      </c>
      <c r="E18451" s="675">
        <v>62650</v>
      </c>
      <c r="F18451" s="675">
        <v>67700</v>
      </c>
      <c r="G18451" s="675">
        <v>72700</v>
      </c>
      <c r="H18451" s="675">
        <v>77700</v>
      </c>
      <c r="I18451" s="675">
        <v>82700</v>
      </c>
      <c r="J18451" s="675">
        <v>87750</v>
      </c>
      <c r="K18451" s="675" t="s">
        <v>1462</v>
      </c>
      <c r="L18451" s="675">
        <v>5</v>
      </c>
      <c r="M18451" s="675">
        <v>80</v>
      </c>
      <c r="N18451" s="675" t="s">
        <v>4008</v>
      </c>
    </row>
    <row r="18452" spans="1:14" x14ac:dyDescent="0.25">
      <c r="A18452" s="675" t="s">
        <v>22871</v>
      </c>
      <c r="B18452" s="675">
        <v>43900</v>
      </c>
      <c r="C18452" s="675">
        <v>50150</v>
      </c>
      <c r="D18452" s="675">
        <v>56400</v>
      </c>
      <c r="E18452" s="675">
        <v>62650</v>
      </c>
      <c r="F18452" s="675">
        <v>67700</v>
      </c>
      <c r="G18452" s="675">
        <v>72700</v>
      </c>
      <c r="H18452" s="675">
        <v>77700</v>
      </c>
      <c r="I18452" s="675">
        <v>82700</v>
      </c>
      <c r="J18452" s="675">
        <v>87750</v>
      </c>
      <c r="K18452" s="675" t="s">
        <v>1462</v>
      </c>
      <c r="L18452" s="675">
        <v>5</v>
      </c>
      <c r="M18452" s="675">
        <v>80</v>
      </c>
      <c r="N18452" s="675" t="s">
        <v>4009</v>
      </c>
    </row>
    <row r="18453" spans="1:14" x14ac:dyDescent="0.25">
      <c r="A18453" s="675" t="s">
        <v>22872</v>
      </c>
      <c r="B18453" s="675">
        <v>43900</v>
      </c>
      <c r="C18453" s="675">
        <v>50150</v>
      </c>
      <c r="D18453" s="675">
        <v>56400</v>
      </c>
      <c r="E18453" s="675">
        <v>62650</v>
      </c>
      <c r="F18453" s="675">
        <v>67700</v>
      </c>
      <c r="G18453" s="675">
        <v>72700</v>
      </c>
      <c r="H18453" s="675">
        <v>77700</v>
      </c>
      <c r="I18453" s="675">
        <v>82700</v>
      </c>
      <c r="J18453" s="675">
        <v>87750</v>
      </c>
      <c r="K18453" s="675" t="s">
        <v>1462</v>
      </c>
      <c r="L18453" s="675">
        <v>5</v>
      </c>
      <c r="M18453" s="675">
        <v>80</v>
      </c>
      <c r="N18453" s="675" t="s">
        <v>4010</v>
      </c>
    </row>
    <row r="18454" spans="1:14" x14ac:dyDescent="0.25">
      <c r="A18454" s="675" t="s">
        <v>22873</v>
      </c>
      <c r="B18454" s="675">
        <v>43900</v>
      </c>
      <c r="C18454" s="675">
        <v>50150</v>
      </c>
      <c r="D18454" s="675">
        <v>56400</v>
      </c>
      <c r="E18454" s="675">
        <v>62650</v>
      </c>
      <c r="F18454" s="675">
        <v>67700</v>
      </c>
      <c r="G18454" s="675">
        <v>72700</v>
      </c>
      <c r="H18454" s="675">
        <v>77700</v>
      </c>
      <c r="I18454" s="675">
        <v>82700</v>
      </c>
      <c r="J18454" s="675">
        <v>87750</v>
      </c>
      <c r="K18454" s="675" t="s">
        <v>1462</v>
      </c>
      <c r="L18454" s="675">
        <v>5</v>
      </c>
      <c r="M18454" s="675">
        <v>80</v>
      </c>
      <c r="N18454" s="675" t="s">
        <v>4011</v>
      </c>
    </row>
    <row r="18455" spans="1:14" x14ac:dyDescent="0.25">
      <c r="A18455" s="675" t="s">
        <v>22874</v>
      </c>
      <c r="B18455" s="675">
        <v>43900</v>
      </c>
      <c r="C18455" s="675">
        <v>50150</v>
      </c>
      <c r="D18455" s="675">
        <v>56400</v>
      </c>
      <c r="E18455" s="675">
        <v>62650</v>
      </c>
      <c r="F18455" s="675">
        <v>67700</v>
      </c>
      <c r="G18455" s="675">
        <v>72700</v>
      </c>
      <c r="H18455" s="675">
        <v>77700</v>
      </c>
      <c r="I18455" s="675">
        <v>82700</v>
      </c>
      <c r="J18455" s="675">
        <v>87750</v>
      </c>
      <c r="K18455" s="675" t="s">
        <v>1462</v>
      </c>
      <c r="L18455" s="675">
        <v>5</v>
      </c>
      <c r="M18455" s="675">
        <v>80</v>
      </c>
      <c r="N18455" s="675" t="s">
        <v>4013</v>
      </c>
    </row>
    <row r="18456" spans="1:14" x14ac:dyDescent="0.25">
      <c r="A18456" s="675" t="s">
        <v>22875</v>
      </c>
      <c r="B18456" s="675">
        <v>43900</v>
      </c>
      <c r="C18456" s="675">
        <v>50150</v>
      </c>
      <c r="D18456" s="675">
        <v>56400</v>
      </c>
      <c r="E18456" s="675">
        <v>62650</v>
      </c>
      <c r="F18456" s="675">
        <v>67700</v>
      </c>
      <c r="G18456" s="675">
        <v>72700</v>
      </c>
      <c r="H18456" s="675">
        <v>77700</v>
      </c>
      <c r="I18456" s="675">
        <v>82700</v>
      </c>
      <c r="J18456" s="675">
        <v>87750</v>
      </c>
      <c r="K18456" s="675" t="s">
        <v>1462</v>
      </c>
      <c r="L18456" s="675">
        <v>5</v>
      </c>
      <c r="M18456" s="675">
        <v>80</v>
      </c>
      <c r="N18456" s="675" t="s">
        <v>4012</v>
      </c>
    </row>
    <row r="18457" spans="1:14" x14ac:dyDescent="0.25">
      <c r="A18457" s="675" t="s">
        <v>22876</v>
      </c>
      <c r="B18457" s="675">
        <v>43900</v>
      </c>
      <c r="C18457" s="675">
        <v>50150</v>
      </c>
      <c r="D18457" s="675">
        <v>56400</v>
      </c>
      <c r="E18457" s="675">
        <v>62650</v>
      </c>
      <c r="F18457" s="675">
        <v>67700</v>
      </c>
      <c r="G18457" s="675">
        <v>72700</v>
      </c>
      <c r="H18457" s="675">
        <v>77700</v>
      </c>
      <c r="I18457" s="675">
        <v>82700</v>
      </c>
      <c r="J18457" s="675">
        <v>87750</v>
      </c>
      <c r="K18457" s="675" t="s">
        <v>1462</v>
      </c>
      <c r="L18457" s="675">
        <v>5</v>
      </c>
      <c r="M18457" s="675">
        <v>80</v>
      </c>
      <c r="N18457" s="675" t="s">
        <v>4014</v>
      </c>
    </row>
    <row r="18458" spans="1:14" x14ac:dyDescent="0.25">
      <c r="A18458" s="675" t="s">
        <v>22877</v>
      </c>
      <c r="B18458" s="675">
        <v>43900</v>
      </c>
      <c r="C18458" s="675">
        <v>50150</v>
      </c>
      <c r="D18458" s="675">
        <v>56400</v>
      </c>
      <c r="E18458" s="675">
        <v>62650</v>
      </c>
      <c r="F18458" s="675">
        <v>67700</v>
      </c>
      <c r="G18458" s="675">
        <v>72700</v>
      </c>
      <c r="H18458" s="675">
        <v>77700</v>
      </c>
      <c r="I18458" s="675">
        <v>82700</v>
      </c>
      <c r="J18458" s="675">
        <v>87750</v>
      </c>
      <c r="K18458" s="675" t="s">
        <v>1462</v>
      </c>
      <c r="L18458" s="675">
        <v>5</v>
      </c>
      <c r="M18458" s="675">
        <v>80</v>
      </c>
      <c r="N18458" s="675" t="s">
        <v>4015</v>
      </c>
    </row>
    <row r="18459" spans="1:14" x14ac:dyDescent="0.25">
      <c r="A18459" s="675" t="s">
        <v>22878</v>
      </c>
      <c r="B18459" s="675">
        <v>43900</v>
      </c>
      <c r="C18459" s="675">
        <v>50150</v>
      </c>
      <c r="D18459" s="675">
        <v>56400</v>
      </c>
      <c r="E18459" s="675">
        <v>62650</v>
      </c>
      <c r="F18459" s="675">
        <v>67700</v>
      </c>
      <c r="G18459" s="675">
        <v>72700</v>
      </c>
      <c r="H18459" s="675">
        <v>77700</v>
      </c>
      <c r="I18459" s="675">
        <v>82700</v>
      </c>
      <c r="J18459" s="675">
        <v>87750</v>
      </c>
      <c r="K18459" s="675" t="s">
        <v>1462</v>
      </c>
      <c r="L18459" s="675">
        <v>5</v>
      </c>
      <c r="M18459" s="675">
        <v>80</v>
      </c>
      <c r="N18459" s="675" t="s">
        <v>3328</v>
      </c>
    </row>
    <row r="18460" spans="1:14" x14ac:dyDescent="0.25">
      <c r="A18460" s="675" t="s">
        <v>22879</v>
      </c>
      <c r="B18460" s="675">
        <v>43900</v>
      </c>
      <c r="C18460" s="675">
        <v>50150</v>
      </c>
      <c r="D18460" s="675">
        <v>56400</v>
      </c>
      <c r="E18460" s="675">
        <v>62650</v>
      </c>
      <c r="F18460" s="675">
        <v>67700</v>
      </c>
      <c r="G18460" s="675">
        <v>72700</v>
      </c>
      <c r="H18460" s="675">
        <v>77700</v>
      </c>
      <c r="I18460" s="675">
        <v>82700</v>
      </c>
      <c r="J18460" s="675">
        <v>87750</v>
      </c>
      <c r="K18460" s="675" t="s">
        <v>1462</v>
      </c>
      <c r="L18460" s="675">
        <v>5</v>
      </c>
      <c r="M18460" s="675">
        <v>80</v>
      </c>
      <c r="N18460" s="675" t="s">
        <v>3329</v>
      </c>
    </row>
    <row r="18461" spans="1:14" x14ac:dyDescent="0.25">
      <c r="A18461" s="675" t="s">
        <v>22880</v>
      </c>
      <c r="B18461" s="675">
        <v>43900</v>
      </c>
      <c r="C18461" s="675">
        <v>50150</v>
      </c>
      <c r="D18461" s="675">
        <v>56400</v>
      </c>
      <c r="E18461" s="675">
        <v>62650</v>
      </c>
      <c r="F18461" s="675">
        <v>67700</v>
      </c>
      <c r="G18461" s="675">
        <v>72700</v>
      </c>
      <c r="H18461" s="675">
        <v>77700</v>
      </c>
      <c r="I18461" s="675">
        <v>82700</v>
      </c>
      <c r="J18461" s="675">
        <v>87750</v>
      </c>
      <c r="K18461" s="675" t="s">
        <v>1462</v>
      </c>
      <c r="L18461" s="675">
        <v>5</v>
      </c>
      <c r="M18461" s="675">
        <v>80</v>
      </c>
      <c r="N18461" s="675" t="s">
        <v>3330</v>
      </c>
    </row>
    <row r="18462" spans="1:14" x14ac:dyDescent="0.25">
      <c r="A18462" s="675" t="s">
        <v>22881</v>
      </c>
      <c r="B18462" s="675">
        <v>53700</v>
      </c>
      <c r="C18462" s="675">
        <v>61400</v>
      </c>
      <c r="D18462" s="675">
        <v>69050</v>
      </c>
      <c r="E18462" s="675">
        <v>76700</v>
      </c>
      <c r="F18462" s="675">
        <v>82850</v>
      </c>
      <c r="G18462" s="675">
        <v>89000</v>
      </c>
      <c r="H18462" s="675">
        <v>95150</v>
      </c>
      <c r="I18462" s="675">
        <v>101250</v>
      </c>
      <c r="J18462" s="675">
        <v>107400</v>
      </c>
      <c r="K18462" s="675" t="s">
        <v>1462</v>
      </c>
      <c r="L18462" s="675">
        <v>7</v>
      </c>
      <c r="M18462" s="675">
        <v>80</v>
      </c>
      <c r="N18462" s="675" t="s">
        <v>3331</v>
      </c>
    </row>
    <row r="18463" spans="1:14" x14ac:dyDescent="0.25">
      <c r="A18463" s="675" t="s">
        <v>22882</v>
      </c>
      <c r="B18463" s="675">
        <v>53700</v>
      </c>
      <c r="C18463" s="675">
        <v>61400</v>
      </c>
      <c r="D18463" s="675">
        <v>69050</v>
      </c>
      <c r="E18463" s="675">
        <v>76700</v>
      </c>
      <c r="F18463" s="675">
        <v>82850</v>
      </c>
      <c r="G18463" s="675">
        <v>89000</v>
      </c>
      <c r="H18463" s="675">
        <v>95150</v>
      </c>
      <c r="I18463" s="675">
        <v>101250</v>
      </c>
      <c r="J18463" s="675">
        <v>107400</v>
      </c>
      <c r="K18463" s="675" t="s">
        <v>1462</v>
      </c>
      <c r="L18463" s="675">
        <v>7</v>
      </c>
      <c r="M18463" s="675">
        <v>80</v>
      </c>
      <c r="N18463" s="675" t="s">
        <v>3332</v>
      </c>
    </row>
    <row r="18464" spans="1:14" x14ac:dyDescent="0.25">
      <c r="A18464" s="675" t="s">
        <v>22883</v>
      </c>
      <c r="B18464" s="675">
        <v>53700</v>
      </c>
      <c r="C18464" s="675">
        <v>61400</v>
      </c>
      <c r="D18464" s="675">
        <v>69050</v>
      </c>
      <c r="E18464" s="675">
        <v>76700</v>
      </c>
      <c r="F18464" s="675">
        <v>82850</v>
      </c>
      <c r="G18464" s="675">
        <v>89000</v>
      </c>
      <c r="H18464" s="675">
        <v>95150</v>
      </c>
      <c r="I18464" s="675">
        <v>101250</v>
      </c>
      <c r="J18464" s="675">
        <v>107400</v>
      </c>
      <c r="K18464" s="675" t="s">
        <v>1462</v>
      </c>
      <c r="L18464" s="675">
        <v>7</v>
      </c>
      <c r="M18464" s="675">
        <v>80</v>
      </c>
      <c r="N18464" s="675" t="s">
        <v>3333</v>
      </c>
    </row>
    <row r="18465" spans="1:14" x14ac:dyDescent="0.25">
      <c r="A18465" s="675" t="s">
        <v>22884</v>
      </c>
      <c r="B18465" s="675">
        <v>53700</v>
      </c>
      <c r="C18465" s="675">
        <v>61400</v>
      </c>
      <c r="D18465" s="675">
        <v>69050</v>
      </c>
      <c r="E18465" s="675">
        <v>76700</v>
      </c>
      <c r="F18465" s="675">
        <v>82850</v>
      </c>
      <c r="G18465" s="675">
        <v>89000</v>
      </c>
      <c r="H18465" s="675">
        <v>95150</v>
      </c>
      <c r="I18465" s="675">
        <v>101250</v>
      </c>
      <c r="J18465" s="675">
        <v>107400</v>
      </c>
      <c r="K18465" s="675" t="s">
        <v>1462</v>
      </c>
      <c r="L18465" s="675">
        <v>7</v>
      </c>
      <c r="M18465" s="675">
        <v>80</v>
      </c>
      <c r="N18465" s="675" t="s">
        <v>3334</v>
      </c>
    </row>
    <row r="18466" spans="1:14" x14ac:dyDescent="0.25">
      <c r="A18466" s="675" t="s">
        <v>22885</v>
      </c>
      <c r="B18466" s="675">
        <v>53700</v>
      </c>
      <c r="C18466" s="675">
        <v>61400</v>
      </c>
      <c r="D18466" s="675">
        <v>69050</v>
      </c>
      <c r="E18466" s="675">
        <v>76700</v>
      </c>
      <c r="F18466" s="675">
        <v>82850</v>
      </c>
      <c r="G18466" s="675">
        <v>89000</v>
      </c>
      <c r="H18466" s="675">
        <v>95150</v>
      </c>
      <c r="I18466" s="675">
        <v>101250</v>
      </c>
      <c r="J18466" s="675">
        <v>107400</v>
      </c>
      <c r="K18466" s="675" t="s">
        <v>1462</v>
      </c>
      <c r="L18466" s="675">
        <v>7</v>
      </c>
      <c r="M18466" s="675">
        <v>80</v>
      </c>
      <c r="N18466" s="675" t="s">
        <v>3335</v>
      </c>
    </row>
    <row r="18467" spans="1:14" x14ac:dyDescent="0.25">
      <c r="A18467" s="675" t="s">
        <v>22886</v>
      </c>
      <c r="B18467" s="675">
        <v>53700</v>
      </c>
      <c r="C18467" s="675">
        <v>61400</v>
      </c>
      <c r="D18467" s="675">
        <v>69050</v>
      </c>
      <c r="E18467" s="675">
        <v>76700</v>
      </c>
      <c r="F18467" s="675">
        <v>82850</v>
      </c>
      <c r="G18467" s="675">
        <v>89000</v>
      </c>
      <c r="H18467" s="675">
        <v>95150</v>
      </c>
      <c r="I18467" s="675">
        <v>101250</v>
      </c>
      <c r="J18467" s="675">
        <v>107400</v>
      </c>
      <c r="K18467" s="675" t="s">
        <v>1462</v>
      </c>
      <c r="L18467" s="675">
        <v>7</v>
      </c>
      <c r="M18467" s="675">
        <v>80</v>
      </c>
      <c r="N18467" s="675" t="s">
        <v>3336</v>
      </c>
    </row>
    <row r="18468" spans="1:14" x14ac:dyDescent="0.25">
      <c r="A18468" s="675" t="s">
        <v>22887</v>
      </c>
      <c r="B18468" s="675">
        <v>53700</v>
      </c>
      <c r="C18468" s="675">
        <v>61400</v>
      </c>
      <c r="D18468" s="675">
        <v>69050</v>
      </c>
      <c r="E18468" s="675">
        <v>76700</v>
      </c>
      <c r="F18468" s="675">
        <v>82850</v>
      </c>
      <c r="G18468" s="675">
        <v>89000</v>
      </c>
      <c r="H18468" s="675">
        <v>95150</v>
      </c>
      <c r="I18468" s="675">
        <v>101250</v>
      </c>
      <c r="J18468" s="675">
        <v>107400</v>
      </c>
      <c r="K18468" s="675" t="s">
        <v>1462</v>
      </c>
      <c r="L18468" s="675">
        <v>7</v>
      </c>
      <c r="M18468" s="675">
        <v>80</v>
      </c>
      <c r="N18468" s="675" t="s">
        <v>3337</v>
      </c>
    </row>
    <row r="18469" spans="1:14" x14ac:dyDescent="0.25">
      <c r="A18469" s="675" t="s">
        <v>22888</v>
      </c>
      <c r="B18469" s="675">
        <v>53700</v>
      </c>
      <c r="C18469" s="675">
        <v>61400</v>
      </c>
      <c r="D18469" s="675">
        <v>69050</v>
      </c>
      <c r="E18469" s="675">
        <v>76700</v>
      </c>
      <c r="F18469" s="675">
        <v>82850</v>
      </c>
      <c r="G18469" s="675">
        <v>89000</v>
      </c>
      <c r="H18469" s="675">
        <v>95150</v>
      </c>
      <c r="I18469" s="675">
        <v>101250</v>
      </c>
      <c r="J18469" s="675">
        <v>107400</v>
      </c>
      <c r="K18469" s="675" t="s">
        <v>1462</v>
      </c>
      <c r="L18469" s="675">
        <v>7</v>
      </c>
      <c r="M18469" s="675">
        <v>80</v>
      </c>
      <c r="N18469" s="675" t="s">
        <v>3338</v>
      </c>
    </row>
    <row r="18470" spans="1:14" x14ac:dyDescent="0.25">
      <c r="A18470" s="675" t="s">
        <v>22889</v>
      </c>
      <c r="B18470" s="675">
        <v>53700</v>
      </c>
      <c r="C18470" s="675">
        <v>61400</v>
      </c>
      <c r="D18470" s="675">
        <v>69050</v>
      </c>
      <c r="E18470" s="675">
        <v>76700</v>
      </c>
      <c r="F18470" s="675">
        <v>82850</v>
      </c>
      <c r="G18470" s="675">
        <v>89000</v>
      </c>
      <c r="H18470" s="675">
        <v>95150</v>
      </c>
      <c r="I18470" s="675">
        <v>101250</v>
      </c>
      <c r="J18470" s="675">
        <v>107400</v>
      </c>
      <c r="K18470" s="675" t="s">
        <v>1462</v>
      </c>
      <c r="L18470" s="675">
        <v>7</v>
      </c>
      <c r="M18470" s="675">
        <v>80</v>
      </c>
      <c r="N18470" s="675" t="s">
        <v>3339</v>
      </c>
    </row>
    <row r="18471" spans="1:14" x14ac:dyDescent="0.25">
      <c r="A18471" s="675" t="s">
        <v>22890</v>
      </c>
      <c r="B18471" s="675">
        <v>53700</v>
      </c>
      <c r="C18471" s="675">
        <v>61400</v>
      </c>
      <c r="D18471" s="675">
        <v>69050</v>
      </c>
      <c r="E18471" s="675">
        <v>76700</v>
      </c>
      <c r="F18471" s="675">
        <v>82850</v>
      </c>
      <c r="G18471" s="675">
        <v>89000</v>
      </c>
      <c r="H18471" s="675">
        <v>95150</v>
      </c>
      <c r="I18471" s="675">
        <v>101250</v>
      </c>
      <c r="J18471" s="675">
        <v>107400</v>
      </c>
      <c r="K18471" s="675" t="s">
        <v>1462</v>
      </c>
      <c r="L18471" s="675">
        <v>7</v>
      </c>
      <c r="M18471" s="675">
        <v>80</v>
      </c>
      <c r="N18471" s="675" t="s">
        <v>3340</v>
      </c>
    </row>
    <row r="18472" spans="1:14" x14ac:dyDescent="0.25">
      <c r="A18472" s="675" t="s">
        <v>22891</v>
      </c>
      <c r="B18472" s="675">
        <v>53700</v>
      </c>
      <c r="C18472" s="675">
        <v>61400</v>
      </c>
      <c r="D18472" s="675">
        <v>69050</v>
      </c>
      <c r="E18472" s="675">
        <v>76700</v>
      </c>
      <c r="F18472" s="675">
        <v>82850</v>
      </c>
      <c r="G18472" s="675">
        <v>89000</v>
      </c>
      <c r="H18472" s="675">
        <v>95150</v>
      </c>
      <c r="I18472" s="675">
        <v>101250</v>
      </c>
      <c r="J18472" s="675">
        <v>107400</v>
      </c>
      <c r="K18472" s="675" t="s">
        <v>1462</v>
      </c>
      <c r="L18472" s="675">
        <v>7</v>
      </c>
      <c r="M18472" s="675">
        <v>80</v>
      </c>
      <c r="N18472" s="675" t="s">
        <v>3341</v>
      </c>
    </row>
    <row r="18473" spans="1:14" x14ac:dyDescent="0.25">
      <c r="A18473" s="675" t="s">
        <v>22892</v>
      </c>
      <c r="B18473" s="675">
        <v>53700</v>
      </c>
      <c r="C18473" s="675">
        <v>61400</v>
      </c>
      <c r="D18473" s="675">
        <v>69050</v>
      </c>
      <c r="E18473" s="675">
        <v>76700</v>
      </c>
      <c r="F18473" s="675">
        <v>82850</v>
      </c>
      <c r="G18473" s="675">
        <v>89000</v>
      </c>
      <c r="H18473" s="675">
        <v>95150</v>
      </c>
      <c r="I18473" s="675">
        <v>101250</v>
      </c>
      <c r="J18473" s="675">
        <v>107400</v>
      </c>
      <c r="K18473" s="675" t="s">
        <v>1462</v>
      </c>
      <c r="L18473" s="675">
        <v>7</v>
      </c>
      <c r="M18473" s="675">
        <v>80</v>
      </c>
      <c r="N18473" s="675" t="s">
        <v>3343</v>
      </c>
    </row>
    <row r="18474" spans="1:14" x14ac:dyDescent="0.25">
      <c r="A18474" s="675" t="s">
        <v>22893</v>
      </c>
      <c r="B18474" s="675">
        <v>53700</v>
      </c>
      <c r="C18474" s="675">
        <v>61400</v>
      </c>
      <c r="D18474" s="675">
        <v>69050</v>
      </c>
      <c r="E18474" s="675">
        <v>76700</v>
      </c>
      <c r="F18474" s="675">
        <v>82850</v>
      </c>
      <c r="G18474" s="675">
        <v>89000</v>
      </c>
      <c r="H18474" s="675">
        <v>95150</v>
      </c>
      <c r="I18474" s="675">
        <v>101250</v>
      </c>
      <c r="J18474" s="675">
        <v>107400</v>
      </c>
      <c r="K18474" s="675" t="s">
        <v>1462</v>
      </c>
      <c r="L18474" s="675">
        <v>7</v>
      </c>
      <c r="M18474" s="675">
        <v>80</v>
      </c>
      <c r="N18474" s="675" t="s">
        <v>3344</v>
      </c>
    </row>
    <row r="18475" spans="1:14" x14ac:dyDescent="0.25">
      <c r="A18475" s="675" t="s">
        <v>22894</v>
      </c>
      <c r="B18475" s="675">
        <v>53700</v>
      </c>
      <c r="C18475" s="675">
        <v>61400</v>
      </c>
      <c r="D18475" s="675">
        <v>69050</v>
      </c>
      <c r="E18475" s="675">
        <v>76700</v>
      </c>
      <c r="F18475" s="675">
        <v>82850</v>
      </c>
      <c r="G18475" s="675">
        <v>89000</v>
      </c>
      <c r="H18475" s="675">
        <v>95150</v>
      </c>
      <c r="I18475" s="675">
        <v>101250</v>
      </c>
      <c r="J18475" s="675">
        <v>107400</v>
      </c>
      <c r="K18475" s="675" t="s">
        <v>1462</v>
      </c>
      <c r="L18475" s="675">
        <v>7</v>
      </c>
      <c r="M18475" s="675">
        <v>80</v>
      </c>
      <c r="N18475" s="675" t="s">
        <v>3342</v>
      </c>
    </row>
    <row r="18476" spans="1:14" x14ac:dyDescent="0.25">
      <c r="A18476" s="675" t="s">
        <v>22895</v>
      </c>
      <c r="B18476" s="675">
        <v>53700</v>
      </c>
      <c r="C18476" s="675">
        <v>61400</v>
      </c>
      <c r="D18476" s="675">
        <v>69050</v>
      </c>
      <c r="E18476" s="675">
        <v>76700</v>
      </c>
      <c r="F18476" s="675">
        <v>82850</v>
      </c>
      <c r="G18476" s="675">
        <v>89000</v>
      </c>
      <c r="H18476" s="675">
        <v>95150</v>
      </c>
      <c r="I18476" s="675">
        <v>101250</v>
      </c>
      <c r="J18476" s="675">
        <v>107400</v>
      </c>
      <c r="K18476" s="675" t="s">
        <v>1462</v>
      </c>
      <c r="L18476" s="675">
        <v>7</v>
      </c>
      <c r="M18476" s="675">
        <v>80</v>
      </c>
      <c r="N18476" s="675" t="s">
        <v>3345</v>
      </c>
    </row>
    <row r="18477" spans="1:14" x14ac:dyDescent="0.25">
      <c r="A18477" s="675" t="s">
        <v>22896</v>
      </c>
      <c r="B18477" s="675">
        <v>53700</v>
      </c>
      <c r="C18477" s="675">
        <v>61400</v>
      </c>
      <c r="D18477" s="675">
        <v>69050</v>
      </c>
      <c r="E18477" s="675">
        <v>76700</v>
      </c>
      <c r="F18477" s="675">
        <v>82850</v>
      </c>
      <c r="G18477" s="675">
        <v>89000</v>
      </c>
      <c r="H18477" s="675">
        <v>95150</v>
      </c>
      <c r="I18477" s="675">
        <v>101250</v>
      </c>
      <c r="J18477" s="675">
        <v>107400</v>
      </c>
      <c r="K18477" s="675" t="s">
        <v>1462</v>
      </c>
      <c r="L18477" s="675">
        <v>7</v>
      </c>
      <c r="M18477" s="675">
        <v>80</v>
      </c>
      <c r="N18477" s="675" t="s">
        <v>3346</v>
      </c>
    </row>
    <row r="18478" spans="1:14" x14ac:dyDescent="0.25">
      <c r="A18478" s="675" t="s">
        <v>22897</v>
      </c>
      <c r="B18478" s="675">
        <v>53700</v>
      </c>
      <c r="C18478" s="675">
        <v>61400</v>
      </c>
      <c r="D18478" s="675">
        <v>69050</v>
      </c>
      <c r="E18478" s="675">
        <v>76700</v>
      </c>
      <c r="F18478" s="675">
        <v>82850</v>
      </c>
      <c r="G18478" s="675">
        <v>89000</v>
      </c>
      <c r="H18478" s="675">
        <v>95150</v>
      </c>
      <c r="I18478" s="675">
        <v>101250</v>
      </c>
      <c r="J18478" s="675">
        <v>107400</v>
      </c>
      <c r="K18478" s="675" t="s">
        <v>1462</v>
      </c>
      <c r="L18478" s="675">
        <v>7</v>
      </c>
      <c r="M18478" s="675">
        <v>80</v>
      </c>
      <c r="N18478" s="675" t="s">
        <v>3347</v>
      </c>
    </row>
    <row r="18479" spans="1:14" x14ac:dyDescent="0.25">
      <c r="A18479" s="675" t="s">
        <v>22898</v>
      </c>
      <c r="B18479" s="675">
        <v>53700</v>
      </c>
      <c r="C18479" s="675">
        <v>61400</v>
      </c>
      <c r="D18479" s="675">
        <v>69050</v>
      </c>
      <c r="E18479" s="675">
        <v>76700</v>
      </c>
      <c r="F18479" s="675">
        <v>82850</v>
      </c>
      <c r="G18479" s="675">
        <v>89000</v>
      </c>
      <c r="H18479" s="675">
        <v>95150</v>
      </c>
      <c r="I18479" s="675">
        <v>101250</v>
      </c>
      <c r="J18479" s="675">
        <v>107400</v>
      </c>
      <c r="K18479" s="675" t="s">
        <v>1462</v>
      </c>
      <c r="L18479" s="675">
        <v>7</v>
      </c>
      <c r="M18479" s="675">
        <v>80</v>
      </c>
      <c r="N18479" s="675" t="s">
        <v>3348</v>
      </c>
    </row>
    <row r="18480" spans="1:14" x14ac:dyDescent="0.25">
      <c r="A18480" s="675" t="s">
        <v>22899</v>
      </c>
      <c r="B18480" s="675">
        <v>43900</v>
      </c>
      <c r="C18480" s="675">
        <v>50150</v>
      </c>
      <c r="D18480" s="675">
        <v>56400</v>
      </c>
      <c r="E18480" s="675">
        <v>62650</v>
      </c>
      <c r="F18480" s="675">
        <v>67700</v>
      </c>
      <c r="G18480" s="675">
        <v>72700</v>
      </c>
      <c r="H18480" s="675">
        <v>77700</v>
      </c>
      <c r="I18480" s="675">
        <v>82700</v>
      </c>
      <c r="J18480" s="675">
        <v>87750</v>
      </c>
      <c r="K18480" s="675" t="s">
        <v>1462</v>
      </c>
      <c r="L18480" s="675">
        <v>9</v>
      </c>
      <c r="M18480" s="675">
        <v>80</v>
      </c>
      <c r="N18480" s="675" t="s">
        <v>3349</v>
      </c>
    </row>
    <row r="18481" spans="1:14" x14ac:dyDescent="0.25">
      <c r="A18481" s="675" t="s">
        <v>22900</v>
      </c>
      <c r="B18481" s="675">
        <v>43900</v>
      </c>
      <c r="C18481" s="675">
        <v>50150</v>
      </c>
      <c r="D18481" s="675">
        <v>56400</v>
      </c>
      <c r="E18481" s="675">
        <v>62650</v>
      </c>
      <c r="F18481" s="675">
        <v>67700</v>
      </c>
      <c r="G18481" s="675">
        <v>72700</v>
      </c>
      <c r="H18481" s="675">
        <v>77700</v>
      </c>
      <c r="I18481" s="675">
        <v>82700</v>
      </c>
      <c r="J18481" s="675">
        <v>87750</v>
      </c>
      <c r="K18481" s="675" t="s">
        <v>1462</v>
      </c>
      <c r="L18481" s="675">
        <v>9</v>
      </c>
      <c r="M18481" s="675">
        <v>80</v>
      </c>
      <c r="N18481" s="675" t="s">
        <v>3350</v>
      </c>
    </row>
    <row r="18482" spans="1:14" x14ac:dyDescent="0.25">
      <c r="A18482" s="675" t="s">
        <v>22901</v>
      </c>
      <c r="B18482" s="675">
        <v>43900</v>
      </c>
      <c r="C18482" s="675">
        <v>50150</v>
      </c>
      <c r="D18482" s="675">
        <v>56400</v>
      </c>
      <c r="E18482" s="675">
        <v>62650</v>
      </c>
      <c r="F18482" s="675">
        <v>67700</v>
      </c>
      <c r="G18482" s="675">
        <v>72700</v>
      </c>
      <c r="H18482" s="675">
        <v>77700</v>
      </c>
      <c r="I18482" s="675">
        <v>82700</v>
      </c>
      <c r="J18482" s="675">
        <v>87750</v>
      </c>
      <c r="K18482" s="675" t="s">
        <v>1462</v>
      </c>
      <c r="L18482" s="675">
        <v>9</v>
      </c>
      <c r="M18482" s="675">
        <v>80</v>
      </c>
      <c r="N18482" s="675" t="s">
        <v>3351</v>
      </c>
    </row>
    <row r="18483" spans="1:14" x14ac:dyDescent="0.25">
      <c r="A18483" s="675" t="s">
        <v>22902</v>
      </c>
      <c r="B18483" s="675">
        <v>43900</v>
      </c>
      <c r="C18483" s="675">
        <v>50150</v>
      </c>
      <c r="D18483" s="675">
        <v>56400</v>
      </c>
      <c r="E18483" s="675">
        <v>62650</v>
      </c>
      <c r="F18483" s="675">
        <v>67700</v>
      </c>
      <c r="G18483" s="675">
        <v>72700</v>
      </c>
      <c r="H18483" s="675">
        <v>77700</v>
      </c>
      <c r="I18483" s="675">
        <v>82700</v>
      </c>
      <c r="J18483" s="675">
        <v>87750</v>
      </c>
      <c r="K18483" s="675" t="s">
        <v>1462</v>
      </c>
      <c r="L18483" s="675">
        <v>9</v>
      </c>
      <c r="M18483" s="675">
        <v>80</v>
      </c>
      <c r="N18483" s="675" t="s">
        <v>3352</v>
      </c>
    </row>
    <row r="18484" spans="1:14" x14ac:dyDescent="0.25">
      <c r="A18484" s="675" t="s">
        <v>22903</v>
      </c>
      <c r="B18484" s="675">
        <v>43900</v>
      </c>
      <c r="C18484" s="675">
        <v>50150</v>
      </c>
      <c r="D18484" s="675">
        <v>56400</v>
      </c>
      <c r="E18484" s="675">
        <v>62650</v>
      </c>
      <c r="F18484" s="675">
        <v>67700</v>
      </c>
      <c r="G18484" s="675">
        <v>72700</v>
      </c>
      <c r="H18484" s="675">
        <v>77700</v>
      </c>
      <c r="I18484" s="675">
        <v>82700</v>
      </c>
      <c r="J18484" s="675">
        <v>87750</v>
      </c>
      <c r="K18484" s="675" t="s">
        <v>1462</v>
      </c>
      <c r="L18484" s="675">
        <v>9</v>
      </c>
      <c r="M18484" s="675">
        <v>80</v>
      </c>
      <c r="N18484" s="675" t="s">
        <v>3353</v>
      </c>
    </row>
    <row r="18485" spans="1:14" x14ac:dyDescent="0.25">
      <c r="A18485" s="675" t="s">
        <v>22904</v>
      </c>
      <c r="B18485" s="675">
        <v>43900</v>
      </c>
      <c r="C18485" s="675">
        <v>50150</v>
      </c>
      <c r="D18485" s="675">
        <v>56400</v>
      </c>
      <c r="E18485" s="675">
        <v>62650</v>
      </c>
      <c r="F18485" s="675">
        <v>67700</v>
      </c>
      <c r="G18485" s="675">
        <v>72700</v>
      </c>
      <c r="H18485" s="675">
        <v>77700</v>
      </c>
      <c r="I18485" s="675">
        <v>82700</v>
      </c>
      <c r="J18485" s="675">
        <v>87750</v>
      </c>
      <c r="K18485" s="675" t="s">
        <v>1462</v>
      </c>
      <c r="L18485" s="675">
        <v>9</v>
      </c>
      <c r="M18485" s="675">
        <v>80</v>
      </c>
      <c r="N18485" s="675" t="s">
        <v>3354</v>
      </c>
    </row>
    <row r="18486" spans="1:14" x14ac:dyDescent="0.25">
      <c r="A18486" s="675" t="s">
        <v>22905</v>
      </c>
      <c r="B18486" s="675">
        <v>43900</v>
      </c>
      <c r="C18486" s="675">
        <v>50150</v>
      </c>
      <c r="D18486" s="675">
        <v>56400</v>
      </c>
      <c r="E18486" s="675">
        <v>62650</v>
      </c>
      <c r="F18486" s="675">
        <v>67700</v>
      </c>
      <c r="G18486" s="675">
        <v>72700</v>
      </c>
      <c r="H18486" s="675">
        <v>77700</v>
      </c>
      <c r="I18486" s="675">
        <v>82700</v>
      </c>
      <c r="J18486" s="675">
        <v>87750</v>
      </c>
      <c r="K18486" s="675" t="s">
        <v>1462</v>
      </c>
      <c r="L18486" s="675">
        <v>9</v>
      </c>
      <c r="M18486" s="675">
        <v>80</v>
      </c>
      <c r="N18486" s="675" t="s">
        <v>3355</v>
      </c>
    </row>
    <row r="18487" spans="1:14" x14ac:dyDescent="0.25">
      <c r="A18487" s="675" t="s">
        <v>22906</v>
      </c>
      <c r="B18487" s="675">
        <v>43900</v>
      </c>
      <c r="C18487" s="675">
        <v>50150</v>
      </c>
      <c r="D18487" s="675">
        <v>56400</v>
      </c>
      <c r="E18487" s="675">
        <v>62650</v>
      </c>
      <c r="F18487" s="675">
        <v>67700</v>
      </c>
      <c r="G18487" s="675">
        <v>72700</v>
      </c>
      <c r="H18487" s="675">
        <v>77700</v>
      </c>
      <c r="I18487" s="675">
        <v>82700</v>
      </c>
      <c r="J18487" s="675">
        <v>87750</v>
      </c>
      <c r="K18487" s="675" t="s">
        <v>1462</v>
      </c>
      <c r="L18487" s="675">
        <v>9</v>
      </c>
      <c r="M18487" s="675">
        <v>80</v>
      </c>
      <c r="N18487" s="675" t="s">
        <v>2380</v>
      </c>
    </row>
    <row r="18488" spans="1:14" x14ac:dyDescent="0.25">
      <c r="A18488" s="675" t="s">
        <v>22907</v>
      </c>
      <c r="B18488" s="675">
        <v>43900</v>
      </c>
      <c r="C18488" s="675">
        <v>50150</v>
      </c>
      <c r="D18488" s="675">
        <v>56400</v>
      </c>
      <c r="E18488" s="675">
        <v>62650</v>
      </c>
      <c r="F18488" s="675">
        <v>67700</v>
      </c>
      <c r="G18488" s="675">
        <v>72700</v>
      </c>
      <c r="H18488" s="675">
        <v>77700</v>
      </c>
      <c r="I18488" s="675">
        <v>82700</v>
      </c>
      <c r="J18488" s="675">
        <v>87750</v>
      </c>
      <c r="K18488" s="675" t="s">
        <v>1462</v>
      </c>
      <c r="L18488" s="675">
        <v>9</v>
      </c>
      <c r="M18488" s="675">
        <v>80</v>
      </c>
      <c r="N18488" s="675" t="s">
        <v>2381</v>
      </c>
    </row>
    <row r="18489" spans="1:14" x14ac:dyDescent="0.25">
      <c r="A18489" s="675" t="s">
        <v>22908</v>
      </c>
      <c r="B18489" s="675">
        <v>43900</v>
      </c>
      <c r="C18489" s="675">
        <v>50150</v>
      </c>
      <c r="D18489" s="675">
        <v>56400</v>
      </c>
      <c r="E18489" s="675">
        <v>62650</v>
      </c>
      <c r="F18489" s="675">
        <v>67700</v>
      </c>
      <c r="G18489" s="675">
        <v>72700</v>
      </c>
      <c r="H18489" s="675">
        <v>77700</v>
      </c>
      <c r="I18489" s="675">
        <v>82700</v>
      </c>
      <c r="J18489" s="675">
        <v>87750</v>
      </c>
      <c r="K18489" s="675" t="s">
        <v>1462</v>
      </c>
      <c r="L18489" s="675">
        <v>9</v>
      </c>
      <c r="M18489" s="675">
        <v>80</v>
      </c>
      <c r="N18489" s="675" t="s">
        <v>2382</v>
      </c>
    </row>
    <row r="18490" spans="1:14" x14ac:dyDescent="0.25">
      <c r="A18490" s="675" t="s">
        <v>22909</v>
      </c>
      <c r="B18490" s="675">
        <v>43900</v>
      </c>
      <c r="C18490" s="675">
        <v>50150</v>
      </c>
      <c r="D18490" s="675">
        <v>56400</v>
      </c>
      <c r="E18490" s="675">
        <v>62650</v>
      </c>
      <c r="F18490" s="675">
        <v>67700</v>
      </c>
      <c r="G18490" s="675">
        <v>72700</v>
      </c>
      <c r="H18490" s="675">
        <v>77700</v>
      </c>
      <c r="I18490" s="675">
        <v>82700</v>
      </c>
      <c r="J18490" s="675">
        <v>87750</v>
      </c>
      <c r="K18490" s="675" t="s">
        <v>1462</v>
      </c>
      <c r="L18490" s="675">
        <v>9</v>
      </c>
      <c r="M18490" s="675">
        <v>80</v>
      </c>
      <c r="N18490" s="675" t="s">
        <v>2383</v>
      </c>
    </row>
    <row r="18491" spans="1:14" x14ac:dyDescent="0.25">
      <c r="A18491" s="675" t="s">
        <v>22910</v>
      </c>
      <c r="B18491" s="675">
        <v>43900</v>
      </c>
      <c r="C18491" s="675">
        <v>50150</v>
      </c>
      <c r="D18491" s="675">
        <v>56400</v>
      </c>
      <c r="E18491" s="675">
        <v>62650</v>
      </c>
      <c r="F18491" s="675">
        <v>67700</v>
      </c>
      <c r="G18491" s="675">
        <v>72700</v>
      </c>
      <c r="H18491" s="675">
        <v>77700</v>
      </c>
      <c r="I18491" s="675">
        <v>82700</v>
      </c>
      <c r="J18491" s="675">
        <v>87750</v>
      </c>
      <c r="K18491" s="675" t="s">
        <v>1462</v>
      </c>
      <c r="L18491" s="675">
        <v>9</v>
      </c>
      <c r="M18491" s="675">
        <v>80</v>
      </c>
      <c r="N18491" s="675" t="s">
        <v>2384</v>
      </c>
    </row>
    <row r="18492" spans="1:14" x14ac:dyDescent="0.25">
      <c r="A18492" s="675" t="s">
        <v>22911</v>
      </c>
      <c r="B18492" s="675">
        <v>43900</v>
      </c>
      <c r="C18492" s="675">
        <v>50150</v>
      </c>
      <c r="D18492" s="675">
        <v>56400</v>
      </c>
      <c r="E18492" s="675">
        <v>62650</v>
      </c>
      <c r="F18492" s="675">
        <v>67700</v>
      </c>
      <c r="G18492" s="675">
        <v>72700</v>
      </c>
      <c r="H18492" s="675">
        <v>77700</v>
      </c>
      <c r="I18492" s="675">
        <v>82700</v>
      </c>
      <c r="J18492" s="675">
        <v>87750</v>
      </c>
      <c r="K18492" s="675" t="s">
        <v>1462</v>
      </c>
      <c r="L18492" s="675">
        <v>9</v>
      </c>
      <c r="M18492" s="675">
        <v>80</v>
      </c>
      <c r="N18492" s="675" t="s">
        <v>2385</v>
      </c>
    </row>
    <row r="18493" spans="1:14" x14ac:dyDescent="0.25">
      <c r="A18493" s="675" t="s">
        <v>22912</v>
      </c>
      <c r="B18493" s="675">
        <v>43900</v>
      </c>
      <c r="C18493" s="675">
        <v>50150</v>
      </c>
      <c r="D18493" s="675">
        <v>56400</v>
      </c>
      <c r="E18493" s="675">
        <v>62650</v>
      </c>
      <c r="F18493" s="675">
        <v>67700</v>
      </c>
      <c r="G18493" s="675">
        <v>72700</v>
      </c>
      <c r="H18493" s="675">
        <v>77700</v>
      </c>
      <c r="I18493" s="675">
        <v>82700</v>
      </c>
      <c r="J18493" s="675">
        <v>87750</v>
      </c>
      <c r="K18493" s="675" t="s">
        <v>1462</v>
      </c>
      <c r="L18493" s="675">
        <v>9</v>
      </c>
      <c r="M18493" s="675">
        <v>80</v>
      </c>
      <c r="N18493" s="675" t="s">
        <v>2386</v>
      </c>
    </row>
    <row r="18494" spans="1:14" x14ac:dyDescent="0.25">
      <c r="A18494" s="675" t="s">
        <v>22913</v>
      </c>
      <c r="B18494" s="675">
        <v>43900</v>
      </c>
      <c r="C18494" s="675">
        <v>50150</v>
      </c>
      <c r="D18494" s="675">
        <v>56400</v>
      </c>
      <c r="E18494" s="675">
        <v>62650</v>
      </c>
      <c r="F18494" s="675">
        <v>67700</v>
      </c>
      <c r="G18494" s="675">
        <v>72700</v>
      </c>
      <c r="H18494" s="675">
        <v>77700</v>
      </c>
      <c r="I18494" s="675">
        <v>82700</v>
      </c>
      <c r="J18494" s="675">
        <v>87750</v>
      </c>
      <c r="K18494" s="675" t="s">
        <v>1462</v>
      </c>
      <c r="L18494" s="675">
        <v>9</v>
      </c>
      <c r="M18494" s="675">
        <v>80</v>
      </c>
      <c r="N18494" s="675" t="s">
        <v>2387</v>
      </c>
    </row>
    <row r="18495" spans="1:14" x14ac:dyDescent="0.25">
      <c r="A18495" s="675" t="s">
        <v>22914</v>
      </c>
      <c r="B18495" s="675">
        <v>43900</v>
      </c>
      <c r="C18495" s="675">
        <v>50150</v>
      </c>
      <c r="D18495" s="675">
        <v>56400</v>
      </c>
      <c r="E18495" s="675">
        <v>62650</v>
      </c>
      <c r="F18495" s="675">
        <v>67700</v>
      </c>
      <c r="G18495" s="675">
        <v>72700</v>
      </c>
      <c r="H18495" s="675">
        <v>77700</v>
      </c>
      <c r="I18495" s="675">
        <v>82700</v>
      </c>
      <c r="J18495" s="675">
        <v>87750</v>
      </c>
      <c r="K18495" s="675" t="s">
        <v>1462</v>
      </c>
      <c r="L18495" s="675">
        <v>9</v>
      </c>
      <c r="M18495" s="675">
        <v>80</v>
      </c>
      <c r="N18495" s="675" t="s">
        <v>2388</v>
      </c>
    </row>
    <row r="18496" spans="1:14" x14ac:dyDescent="0.25">
      <c r="A18496" s="675" t="s">
        <v>22915</v>
      </c>
      <c r="B18496" s="675">
        <v>43900</v>
      </c>
      <c r="C18496" s="675">
        <v>50150</v>
      </c>
      <c r="D18496" s="675">
        <v>56400</v>
      </c>
      <c r="E18496" s="675">
        <v>62650</v>
      </c>
      <c r="F18496" s="675">
        <v>67700</v>
      </c>
      <c r="G18496" s="675">
        <v>72700</v>
      </c>
      <c r="H18496" s="675">
        <v>77700</v>
      </c>
      <c r="I18496" s="675">
        <v>82700</v>
      </c>
      <c r="J18496" s="675">
        <v>87750</v>
      </c>
      <c r="K18496" s="675" t="s">
        <v>1462</v>
      </c>
      <c r="L18496" s="675">
        <v>9</v>
      </c>
      <c r="M18496" s="675">
        <v>80</v>
      </c>
      <c r="N18496" s="675" t="s">
        <v>2389</v>
      </c>
    </row>
    <row r="18497" spans="1:14" x14ac:dyDescent="0.25">
      <c r="A18497" s="675" t="s">
        <v>22916</v>
      </c>
      <c r="B18497" s="675">
        <v>43900</v>
      </c>
      <c r="C18497" s="675">
        <v>50150</v>
      </c>
      <c r="D18497" s="675">
        <v>56400</v>
      </c>
      <c r="E18497" s="675">
        <v>62650</v>
      </c>
      <c r="F18497" s="675">
        <v>67700</v>
      </c>
      <c r="G18497" s="675">
        <v>72700</v>
      </c>
      <c r="H18497" s="675">
        <v>77700</v>
      </c>
      <c r="I18497" s="675">
        <v>82700</v>
      </c>
      <c r="J18497" s="675">
        <v>87750</v>
      </c>
      <c r="K18497" s="675" t="s">
        <v>1462</v>
      </c>
      <c r="L18497" s="675">
        <v>9</v>
      </c>
      <c r="M18497" s="675">
        <v>80</v>
      </c>
      <c r="N18497" s="675" t="s">
        <v>2390</v>
      </c>
    </row>
    <row r="18498" spans="1:14" x14ac:dyDescent="0.25">
      <c r="A18498" s="675" t="s">
        <v>22917</v>
      </c>
      <c r="B18498" s="675">
        <v>43900</v>
      </c>
      <c r="C18498" s="675">
        <v>50150</v>
      </c>
      <c r="D18498" s="675">
        <v>56400</v>
      </c>
      <c r="E18498" s="675">
        <v>62650</v>
      </c>
      <c r="F18498" s="675">
        <v>67700</v>
      </c>
      <c r="G18498" s="675">
        <v>72700</v>
      </c>
      <c r="H18498" s="675">
        <v>77700</v>
      </c>
      <c r="I18498" s="675">
        <v>82700</v>
      </c>
      <c r="J18498" s="675">
        <v>87750</v>
      </c>
      <c r="K18498" s="675" t="s">
        <v>1462</v>
      </c>
      <c r="L18498" s="675">
        <v>9</v>
      </c>
      <c r="M18498" s="675">
        <v>80</v>
      </c>
      <c r="N18498" s="675" t="s">
        <v>2391</v>
      </c>
    </row>
    <row r="18499" spans="1:14" x14ac:dyDescent="0.25">
      <c r="A18499" s="675" t="s">
        <v>22918</v>
      </c>
      <c r="B18499" s="675">
        <v>53700</v>
      </c>
      <c r="C18499" s="675">
        <v>61400</v>
      </c>
      <c r="D18499" s="675">
        <v>69050</v>
      </c>
      <c r="E18499" s="675">
        <v>76700</v>
      </c>
      <c r="F18499" s="675">
        <v>82850</v>
      </c>
      <c r="G18499" s="675">
        <v>89000</v>
      </c>
      <c r="H18499" s="675">
        <v>95150</v>
      </c>
      <c r="I18499" s="675">
        <v>101250</v>
      </c>
      <c r="J18499" s="675">
        <v>107400</v>
      </c>
      <c r="K18499" s="675" t="s">
        <v>1462</v>
      </c>
      <c r="L18499" s="675">
        <v>11</v>
      </c>
      <c r="M18499" s="675">
        <v>80</v>
      </c>
      <c r="N18499" s="675" t="s">
        <v>2392</v>
      </c>
    </row>
    <row r="18500" spans="1:14" x14ac:dyDescent="0.25">
      <c r="A18500" s="675" t="s">
        <v>22919</v>
      </c>
      <c r="B18500" s="675">
        <v>53700</v>
      </c>
      <c r="C18500" s="675">
        <v>61400</v>
      </c>
      <c r="D18500" s="675">
        <v>69050</v>
      </c>
      <c r="E18500" s="675">
        <v>76700</v>
      </c>
      <c r="F18500" s="675">
        <v>82850</v>
      </c>
      <c r="G18500" s="675">
        <v>89000</v>
      </c>
      <c r="H18500" s="675">
        <v>95150</v>
      </c>
      <c r="I18500" s="675">
        <v>101250</v>
      </c>
      <c r="J18500" s="675">
        <v>107400</v>
      </c>
      <c r="K18500" s="675" t="s">
        <v>1462</v>
      </c>
      <c r="L18500" s="675">
        <v>11</v>
      </c>
      <c r="M18500" s="675">
        <v>80</v>
      </c>
      <c r="N18500" s="675" t="s">
        <v>2393</v>
      </c>
    </row>
    <row r="18501" spans="1:14" x14ac:dyDescent="0.25">
      <c r="A18501" s="675" t="s">
        <v>22920</v>
      </c>
      <c r="B18501" s="675">
        <v>53700</v>
      </c>
      <c r="C18501" s="675">
        <v>61400</v>
      </c>
      <c r="D18501" s="675">
        <v>69050</v>
      </c>
      <c r="E18501" s="675">
        <v>76700</v>
      </c>
      <c r="F18501" s="675">
        <v>82850</v>
      </c>
      <c r="G18501" s="675">
        <v>89000</v>
      </c>
      <c r="H18501" s="675">
        <v>95150</v>
      </c>
      <c r="I18501" s="675">
        <v>101250</v>
      </c>
      <c r="J18501" s="675">
        <v>107400</v>
      </c>
      <c r="K18501" s="675" t="s">
        <v>1462</v>
      </c>
      <c r="L18501" s="675">
        <v>11</v>
      </c>
      <c r="M18501" s="675">
        <v>80</v>
      </c>
      <c r="N18501" s="675" t="s">
        <v>4402</v>
      </c>
    </row>
    <row r="18502" spans="1:14" x14ac:dyDescent="0.25">
      <c r="A18502" s="675" t="s">
        <v>22921</v>
      </c>
      <c r="B18502" s="675">
        <v>53700</v>
      </c>
      <c r="C18502" s="675">
        <v>61400</v>
      </c>
      <c r="D18502" s="675">
        <v>69050</v>
      </c>
      <c r="E18502" s="675">
        <v>76700</v>
      </c>
      <c r="F18502" s="675">
        <v>82850</v>
      </c>
      <c r="G18502" s="675">
        <v>89000</v>
      </c>
      <c r="H18502" s="675">
        <v>95150</v>
      </c>
      <c r="I18502" s="675">
        <v>101250</v>
      </c>
      <c r="J18502" s="675">
        <v>107400</v>
      </c>
      <c r="K18502" s="675" t="s">
        <v>1462</v>
      </c>
      <c r="L18502" s="675">
        <v>11</v>
      </c>
      <c r="M18502" s="675">
        <v>80</v>
      </c>
      <c r="N18502" s="675" t="s">
        <v>2395</v>
      </c>
    </row>
    <row r="18503" spans="1:14" x14ac:dyDescent="0.25">
      <c r="A18503" s="675" t="s">
        <v>22922</v>
      </c>
      <c r="B18503" s="675">
        <v>53700</v>
      </c>
      <c r="C18503" s="675">
        <v>61400</v>
      </c>
      <c r="D18503" s="675">
        <v>69050</v>
      </c>
      <c r="E18503" s="675">
        <v>76700</v>
      </c>
      <c r="F18503" s="675">
        <v>82850</v>
      </c>
      <c r="G18503" s="675">
        <v>89000</v>
      </c>
      <c r="H18503" s="675">
        <v>95150</v>
      </c>
      <c r="I18503" s="675">
        <v>101250</v>
      </c>
      <c r="J18503" s="675">
        <v>107400</v>
      </c>
      <c r="K18503" s="675" t="s">
        <v>1462</v>
      </c>
      <c r="L18503" s="675">
        <v>11</v>
      </c>
      <c r="M18503" s="675">
        <v>80</v>
      </c>
      <c r="N18503" s="675" t="s">
        <v>2396</v>
      </c>
    </row>
    <row r="18504" spans="1:14" x14ac:dyDescent="0.25">
      <c r="A18504" s="675" t="s">
        <v>22923</v>
      </c>
      <c r="B18504" s="675">
        <v>53700</v>
      </c>
      <c r="C18504" s="675">
        <v>61400</v>
      </c>
      <c r="D18504" s="675">
        <v>69050</v>
      </c>
      <c r="E18504" s="675">
        <v>76700</v>
      </c>
      <c r="F18504" s="675">
        <v>82850</v>
      </c>
      <c r="G18504" s="675">
        <v>89000</v>
      </c>
      <c r="H18504" s="675">
        <v>95150</v>
      </c>
      <c r="I18504" s="675">
        <v>101250</v>
      </c>
      <c r="J18504" s="675">
        <v>107400</v>
      </c>
      <c r="K18504" s="675" t="s">
        <v>1462</v>
      </c>
      <c r="L18504" s="675">
        <v>11</v>
      </c>
      <c r="M18504" s="675">
        <v>80</v>
      </c>
      <c r="N18504" s="675" t="s">
        <v>2397</v>
      </c>
    </row>
    <row r="18505" spans="1:14" x14ac:dyDescent="0.25">
      <c r="A18505" s="675" t="s">
        <v>22924</v>
      </c>
      <c r="B18505" s="675">
        <v>53700</v>
      </c>
      <c r="C18505" s="675">
        <v>61400</v>
      </c>
      <c r="D18505" s="675">
        <v>69050</v>
      </c>
      <c r="E18505" s="675">
        <v>76700</v>
      </c>
      <c r="F18505" s="675">
        <v>82850</v>
      </c>
      <c r="G18505" s="675">
        <v>89000</v>
      </c>
      <c r="H18505" s="675">
        <v>95150</v>
      </c>
      <c r="I18505" s="675">
        <v>101250</v>
      </c>
      <c r="J18505" s="675">
        <v>107400</v>
      </c>
      <c r="K18505" s="675" t="s">
        <v>1462</v>
      </c>
      <c r="L18505" s="675">
        <v>11</v>
      </c>
      <c r="M18505" s="675">
        <v>80</v>
      </c>
      <c r="N18505" s="675" t="s">
        <v>2398</v>
      </c>
    </row>
    <row r="18506" spans="1:14" x14ac:dyDescent="0.25">
      <c r="A18506" s="675" t="s">
        <v>22925</v>
      </c>
      <c r="B18506" s="675">
        <v>53700</v>
      </c>
      <c r="C18506" s="675">
        <v>61400</v>
      </c>
      <c r="D18506" s="675">
        <v>69050</v>
      </c>
      <c r="E18506" s="675">
        <v>76700</v>
      </c>
      <c r="F18506" s="675">
        <v>82850</v>
      </c>
      <c r="G18506" s="675">
        <v>89000</v>
      </c>
      <c r="H18506" s="675">
        <v>95150</v>
      </c>
      <c r="I18506" s="675">
        <v>101250</v>
      </c>
      <c r="J18506" s="675">
        <v>107400</v>
      </c>
      <c r="K18506" s="675" t="s">
        <v>1462</v>
      </c>
      <c r="L18506" s="675">
        <v>11</v>
      </c>
      <c r="M18506" s="675">
        <v>80</v>
      </c>
      <c r="N18506" s="675" t="s">
        <v>2399</v>
      </c>
    </row>
    <row r="18507" spans="1:14" x14ac:dyDescent="0.25">
      <c r="A18507" s="675" t="s">
        <v>22926</v>
      </c>
      <c r="B18507" s="675">
        <v>53700</v>
      </c>
      <c r="C18507" s="675">
        <v>61400</v>
      </c>
      <c r="D18507" s="675">
        <v>69050</v>
      </c>
      <c r="E18507" s="675">
        <v>76700</v>
      </c>
      <c r="F18507" s="675">
        <v>82850</v>
      </c>
      <c r="G18507" s="675">
        <v>89000</v>
      </c>
      <c r="H18507" s="675">
        <v>95150</v>
      </c>
      <c r="I18507" s="675">
        <v>101250</v>
      </c>
      <c r="J18507" s="675">
        <v>107400</v>
      </c>
      <c r="K18507" s="675" t="s">
        <v>1462</v>
      </c>
      <c r="L18507" s="675">
        <v>11</v>
      </c>
      <c r="M18507" s="675">
        <v>80</v>
      </c>
      <c r="N18507" s="675" t="s">
        <v>2400</v>
      </c>
    </row>
    <row r="18508" spans="1:14" x14ac:dyDescent="0.25">
      <c r="A18508" s="675" t="s">
        <v>22927</v>
      </c>
      <c r="B18508" s="675">
        <v>53700</v>
      </c>
      <c r="C18508" s="675">
        <v>61400</v>
      </c>
      <c r="D18508" s="675">
        <v>69050</v>
      </c>
      <c r="E18508" s="675">
        <v>76700</v>
      </c>
      <c r="F18508" s="675">
        <v>82850</v>
      </c>
      <c r="G18508" s="675">
        <v>89000</v>
      </c>
      <c r="H18508" s="675">
        <v>95150</v>
      </c>
      <c r="I18508" s="675">
        <v>101250</v>
      </c>
      <c r="J18508" s="675">
        <v>107400</v>
      </c>
      <c r="K18508" s="675" t="s">
        <v>1462</v>
      </c>
      <c r="L18508" s="675">
        <v>11</v>
      </c>
      <c r="M18508" s="675">
        <v>80</v>
      </c>
      <c r="N18508" s="675" t="s">
        <v>2401</v>
      </c>
    </row>
    <row r="18509" spans="1:14" x14ac:dyDescent="0.25">
      <c r="A18509" s="675" t="s">
        <v>22928</v>
      </c>
      <c r="B18509" s="675">
        <v>53700</v>
      </c>
      <c r="C18509" s="675">
        <v>61400</v>
      </c>
      <c r="D18509" s="675">
        <v>69050</v>
      </c>
      <c r="E18509" s="675">
        <v>76700</v>
      </c>
      <c r="F18509" s="675">
        <v>82850</v>
      </c>
      <c r="G18509" s="675">
        <v>89000</v>
      </c>
      <c r="H18509" s="675">
        <v>95150</v>
      </c>
      <c r="I18509" s="675">
        <v>101250</v>
      </c>
      <c r="J18509" s="675">
        <v>107400</v>
      </c>
      <c r="K18509" s="675" t="s">
        <v>1462</v>
      </c>
      <c r="L18509" s="675">
        <v>11</v>
      </c>
      <c r="M18509" s="675">
        <v>80</v>
      </c>
      <c r="N18509" s="675" t="s">
        <v>2402</v>
      </c>
    </row>
    <row r="18510" spans="1:14" x14ac:dyDescent="0.25">
      <c r="A18510" s="675" t="s">
        <v>22929</v>
      </c>
      <c r="B18510" s="675">
        <v>53700</v>
      </c>
      <c r="C18510" s="675">
        <v>61400</v>
      </c>
      <c r="D18510" s="675">
        <v>69050</v>
      </c>
      <c r="E18510" s="675">
        <v>76700</v>
      </c>
      <c r="F18510" s="675">
        <v>82850</v>
      </c>
      <c r="G18510" s="675">
        <v>89000</v>
      </c>
      <c r="H18510" s="675">
        <v>95150</v>
      </c>
      <c r="I18510" s="675">
        <v>101250</v>
      </c>
      <c r="J18510" s="675">
        <v>107400</v>
      </c>
      <c r="K18510" s="675" t="s">
        <v>1462</v>
      </c>
      <c r="L18510" s="675">
        <v>11</v>
      </c>
      <c r="M18510" s="675">
        <v>80</v>
      </c>
      <c r="N18510" s="675" t="s">
        <v>2405</v>
      </c>
    </row>
    <row r="18511" spans="1:14" x14ac:dyDescent="0.25">
      <c r="A18511" s="675" t="s">
        <v>22930</v>
      </c>
      <c r="B18511" s="675">
        <v>53700</v>
      </c>
      <c r="C18511" s="675">
        <v>61400</v>
      </c>
      <c r="D18511" s="675">
        <v>69050</v>
      </c>
      <c r="E18511" s="675">
        <v>76700</v>
      </c>
      <c r="F18511" s="675">
        <v>82850</v>
      </c>
      <c r="G18511" s="675">
        <v>89000</v>
      </c>
      <c r="H18511" s="675">
        <v>95150</v>
      </c>
      <c r="I18511" s="675">
        <v>101250</v>
      </c>
      <c r="J18511" s="675">
        <v>107400</v>
      </c>
      <c r="K18511" s="675" t="s">
        <v>1462</v>
      </c>
      <c r="L18511" s="675">
        <v>11</v>
      </c>
      <c r="M18511" s="675">
        <v>80</v>
      </c>
      <c r="N18511" s="675" t="s">
        <v>2403</v>
      </c>
    </row>
    <row r="18512" spans="1:14" x14ac:dyDescent="0.25">
      <c r="A18512" s="675" t="s">
        <v>22931</v>
      </c>
      <c r="B18512" s="675">
        <v>53700</v>
      </c>
      <c r="C18512" s="675">
        <v>61400</v>
      </c>
      <c r="D18512" s="675">
        <v>69050</v>
      </c>
      <c r="E18512" s="675">
        <v>76700</v>
      </c>
      <c r="F18512" s="675">
        <v>82850</v>
      </c>
      <c r="G18512" s="675">
        <v>89000</v>
      </c>
      <c r="H18512" s="675">
        <v>95150</v>
      </c>
      <c r="I18512" s="675">
        <v>101250</v>
      </c>
      <c r="J18512" s="675">
        <v>107400</v>
      </c>
      <c r="K18512" s="675" t="s">
        <v>1462</v>
      </c>
      <c r="L18512" s="675">
        <v>11</v>
      </c>
      <c r="M18512" s="675">
        <v>80</v>
      </c>
      <c r="N18512" s="675" t="s">
        <v>2404</v>
      </c>
    </row>
    <row r="18513" spans="1:14" x14ac:dyDescent="0.25">
      <c r="A18513" s="675" t="s">
        <v>22932</v>
      </c>
      <c r="B18513" s="675">
        <v>53700</v>
      </c>
      <c r="C18513" s="675">
        <v>61400</v>
      </c>
      <c r="D18513" s="675">
        <v>69050</v>
      </c>
      <c r="E18513" s="675">
        <v>76700</v>
      </c>
      <c r="F18513" s="675">
        <v>82850</v>
      </c>
      <c r="G18513" s="675">
        <v>89000</v>
      </c>
      <c r="H18513" s="675">
        <v>95150</v>
      </c>
      <c r="I18513" s="675">
        <v>101250</v>
      </c>
      <c r="J18513" s="675">
        <v>107400</v>
      </c>
      <c r="K18513" s="675" t="s">
        <v>1462</v>
      </c>
      <c r="L18513" s="675">
        <v>11</v>
      </c>
      <c r="M18513" s="675">
        <v>80</v>
      </c>
      <c r="N18513" s="675" t="s">
        <v>2406</v>
      </c>
    </row>
    <row r="18514" spans="1:14" x14ac:dyDescent="0.25">
      <c r="A18514" s="675" t="s">
        <v>22933</v>
      </c>
      <c r="B18514" s="675">
        <v>53700</v>
      </c>
      <c r="C18514" s="675">
        <v>61400</v>
      </c>
      <c r="D18514" s="675">
        <v>69050</v>
      </c>
      <c r="E18514" s="675">
        <v>76700</v>
      </c>
      <c r="F18514" s="675">
        <v>82850</v>
      </c>
      <c r="G18514" s="675">
        <v>89000</v>
      </c>
      <c r="H18514" s="675">
        <v>95150</v>
      </c>
      <c r="I18514" s="675">
        <v>101250</v>
      </c>
      <c r="J18514" s="675">
        <v>107400</v>
      </c>
      <c r="K18514" s="675" t="s">
        <v>1462</v>
      </c>
      <c r="L18514" s="675">
        <v>13</v>
      </c>
      <c r="M18514" s="675">
        <v>80</v>
      </c>
      <c r="N18514" s="675" t="s">
        <v>4385</v>
      </c>
    </row>
    <row r="18515" spans="1:14" x14ac:dyDescent="0.25">
      <c r="A18515" s="675" t="s">
        <v>22934</v>
      </c>
      <c r="B18515" s="675">
        <v>53700</v>
      </c>
      <c r="C18515" s="675">
        <v>61400</v>
      </c>
      <c r="D18515" s="675">
        <v>69050</v>
      </c>
      <c r="E18515" s="675">
        <v>76700</v>
      </c>
      <c r="F18515" s="675">
        <v>82850</v>
      </c>
      <c r="G18515" s="675">
        <v>89000</v>
      </c>
      <c r="H18515" s="675">
        <v>95150</v>
      </c>
      <c r="I18515" s="675">
        <v>101250</v>
      </c>
      <c r="J18515" s="675">
        <v>107400</v>
      </c>
      <c r="K18515" s="675" t="s">
        <v>1462</v>
      </c>
      <c r="L18515" s="675">
        <v>13</v>
      </c>
      <c r="M18515" s="675">
        <v>80</v>
      </c>
      <c r="N18515" s="675" t="s">
        <v>2408</v>
      </c>
    </row>
    <row r="18516" spans="1:14" x14ac:dyDescent="0.25">
      <c r="A18516" s="675" t="s">
        <v>22935</v>
      </c>
      <c r="B18516" s="675">
        <v>53700</v>
      </c>
      <c r="C18516" s="675">
        <v>61400</v>
      </c>
      <c r="D18516" s="675">
        <v>69050</v>
      </c>
      <c r="E18516" s="675">
        <v>76700</v>
      </c>
      <c r="F18516" s="675">
        <v>82850</v>
      </c>
      <c r="G18516" s="675">
        <v>89000</v>
      </c>
      <c r="H18516" s="675">
        <v>95150</v>
      </c>
      <c r="I18516" s="675">
        <v>101250</v>
      </c>
      <c r="J18516" s="675">
        <v>107400</v>
      </c>
      <c r="K18516" s="675" t="s">
        <v>1462</v>
      </c>
      <c r="L18516" s="675">
        <v>13</v>
      </c>
      <c r="M18516" s="675">
        <v>80</v>
      </c>
      <c r="N18516" s="675" t="s">
        <v>2409</v>
      </c>
    </row>
    <row r="18517" spans="1:14" x14ac:dyDescent="0.25">
      <c r="A18517" s="675" t="s">
        <v>22936</v>
      </c>
      <c r="B18517" s="675">
        <v>53700</v>
      </c>
      <c r="C18517" s="675">
        <v>61400</v>
      </c>
      <c r="D18517" s="675">
        <v>69050</v>
      </c>
      <c r="E18517" s="675">
        <v>76700</v>
      </c>
      <c r="F18517" s="675">
        <v>82850</v>
      </c>
      <c r="G18517" s="675">
        <v>89000</v>
      </c>
      <c r="H18517" s="675">
        <v>95150</v>
      </c>
      <c r="I18517" s="675">
        <v>101250</v>
      </c>
      <c r="J18517" s="675">
        <v>107400</v>
      </c>
      <c r="K18517" s="675" t="s">
        <v>1462</v>
      </c>
      <c r="L18517" s="675">
        <v>13</v>
      </c>
      <c r="M18517" s="675">
        <v>80</v>
      </c>
      <c r="N18517" s="675" t="s">
        <v>2410</v>
      </c>
    </row>
    <row r="18518" spans="1:14" x14ac:dyDescent="0.25">
      <c r="A18518" s="675" t="s">
        <v>22937</v>
      </c>
      <c r="B18518" s="675">
        <v>53700</v>
      </c>
      <c r="C18518" s="675">
        <v>61400</v>
      </c>
      <c r="D18518" s="675">
        <v>69050</v>
      </c>
      <c r="E18518" s="675">
        <v>76700</v>
      </c>
      <c r="F18518" s="675">
        <v>82850</v>
      </c>
      <c r="G18518" s="675">
        <v>89000</v>
      </c>
      <c r="H18518" s="675">
        <v>95150</v>
      </c>
      <c r="I18518" s="675">
        <v>101250</v>
      </c>
      <c r="J18518" s="675">
        <v>107400</v>
      </c>
      <c r="K18518" s="675" t="s">
        <v>1462</v>
      </c>
      <c r="L18518" s="675">
        <v>13</v>
      </c>
      <c r="M18518" s="675">
        <v>80</v>
      </c>
      <c r="N18518" s="675" t="s">
        <v>2411</v>
      </c>
    </row>
    <row r="18519" spans="1:14" x14ac:dyDescent="0.25">
      <c r="A18519" s="675" t="s">
        <v>22938</v>
      </c>
      <c r="B18519" s="675">
        <v>43900</v>
      </c>
      <c r="C18519" s="675">
        <v>50150</v>
      </c>
      <c r="D18519" s="675">
        <v>56400</v>
      </c>
      <c r="E18519" s="675">
        <v>62650</v>
      </c>
      <c r="F18519" s="675">
        <v>67700</v>
      </c>
      <c r="G18519" s="675">
        <v>72700</v>
      </c>
      <c r="H18519" s="675">
        <v>77700</v>
      </c>
      <c r="I18519" s="675">
        <v>82700</v>
      </c>
      <c r="J18519" s="675">
        <v>87750</v>
      </c>
      <c r="K18519" s="675" t="s">
        <v>1462</v>
      </c>
      <c r="L18519" s="675">
        <v>15</v>
      </c>
      <c r="M18519" s="675">
        <v>80</v>
      </c>
      <c r="N18519" s="675" t="s">
        <v>2412</v>
      </c>
    </row>
    <row r="18520" spans="1:14" x14ac:dyDescent="0.25">
      <c r="A18520" s="675" t="s">
        <v>22939</v>
      </c>
      <c r="B18520" s="675">
        <v>43900</v>
      </c>
      <c r="C18520" s="675">
        <v>50150</v>
      </c>
      <c r="D18520" s="675">
        <v>56400</v>
      </c>
      <c r="E18520" s="675">
        <v>62650</v>
      </c>
      <c r="F18520" s="675">
        <v>67700</v>
      </c>
      <c r="G18520" s="675">
        <v>72700</v>
      </c>
      <c r="H18520" s="675">
        <v>77700</v>
      </c>
      <c r="I18520" s="675">
        <v>82700</v>
      </c>
      <c r="J18520" s="675">
        <v>87750</v>
      </c>
      <c r="K18520" s="675" t="s">
        <v>1462</v>
      </c>
      <c r="L18520" s="675">
        <v>15</v>
      </c>
      <c r="M18520" s="675">
        <v>80</v>
      </c>
      <c r="N18520" s="675" t="s">
        <v>2413</v>
      </c>
    </row>
    <row r="18521" spans="1:14" x14ac:dyDescent="0.25">
      <c r="A18521" s="675" t="s">
        <v>22940</v>
      </c>
      <c r="B18521" s="675">
        <v>43900</v>
      </c>
      <c r="C18521" s="675">
        <v>50150</v>
      </c>
      <c r="D18521" s="675">
        <v>56400</v>
      </c>
      <c r="E18521" s="675">
        <v>62650</v>
      </c>
      <c r="F18521" s="675">
        <v>67700</v>
      </c>
      <c r="G18521" s="675">
        <v>72700</v>
      </c>
      <c r="H18521" s="675">
        <v>77700</v>
      </c>
      <c r="I18521" s="675">
        <v>82700</v>
      </c>
      <c r="J18521" s="675">
        <v>87750</v>
      </c>
      <c r="K18521" s="675" t="s">
        <v>1462</v>
      </c>
      <c r="L18521" s="675">
        <v>15</v>
      </c>
      <c r="M18521" s="675">
        <v>80</v>
      </c>
      <c r="N18521" s="675" t="s">
        <v>2414</v>
      </c>
    </row>
    <row r="18522" spans="1:14" x14ac:dyDescent="0.25">
      <c r="A18522" s="675" t="s">
        <v>22941</v>
      </c>
      <c r="B18522" s="675">
        <v>43900</v>
      </c>
      <c r="C18522" s="675">
        <v>50150</v>
      </c>
      <c r="D18522" s="675">
        <v>56400</v>
      </c>
      <c r="E18522" s="675">
        <v>62650</v>
      </c>
      <c r="F18522" s="675">
        <v>67700</v>
      </c>
      <c r="G18522" s="675">
        <v>72700</v>
      </c>
      <c r="H18522" s="675">
        <v>77700</v>
      </c>
      <c r="I18522" s="675">
        <v>82700</v>
      </c>
      <c r="J18522" s="675">
        <v>87750</v>
      </c>
      <c r="K18522" s="675" t="s">
        <v>1462</v>
      </c>
      <c r="L18522" s="675">
        <v>15</v>
      </c>
      <c r="M18522" s="675">
        <v>80</v>
      </c>
      <c r="N18522" s="675" t="s">
        <v>2415</v>
      </c>
    </row>
    <row r="18523" spans="1:14" x14ac:dyDescent="0.25">
      <c r="A18523" s="675" t="s">
        <v>22942</v>
      </c>
      <c r="B18523" s="675">
        <v>43900</v>
      </c>
      <c r="C18523" s="675">
        <v>50150</v>
      </c>
      <c r="D18523" s="675">
        <v>56400</v>
      </c>
      <c r="E18523" s="675">
        <v>62650</v>
      </c>
      <c r="F18523" s="675">
        <v>67700</v>
      </c>
      <c r="G18523" s="675">
        <v>72700</v>
      </c>
      <c r="H18523" s="675">
        <v>77700</v>
      </c>
      <c r="I18523" s="675">
        <v>82700</v>
      </c>
      <c r="J18523" s="675">
        <v>87750</v>
      </c>
      <c r="K18523" s="675" t="s">
        <v>1462</v>
      </c>
      <c r="L18523" s="675">
        <v>15</v>
      </c>
      <c r="M18523" s="675">
        <v>80</v>
      </c>
      <c r="N18523" s="675" t="s">
        <v>2416</v>
      </c>
    </row>
    <row r="18524" spans="1:14" x14ac:dyDescent="0.25">
      <c r="A18524" s="675" t="s">
        <v>22943</v>
      </c>
      <c r="B18524" s="675">
        <v>43900</v>
      </c>
      <c r="C18524" s="675">
        <v>50150</v>
      </c>
      <c r="D18524" s="675">
        <v>56400</v>
      </c>
      <c r="E18524" s="675">
        <v>62650</v>
      </c>
      <c r="F18524" s="675">
        <v>67700</v>
      </c>
      <c r="G18524" s="675">
        <v>72700</v>
      </c>
      <c r="H18524" s="675">
        <v>77700</v>
      </c>
      <c r="I18524" s="675">
        <v>82700</v>
      </c>
      <c r="J18524" s="675">
        <v>87750</v>
      </c>
      <c r="K18524" s="675" t="s">
        <v>1462</v>
      </c>
      <c r="L18524" s="675">
        <v>15</v>
      </c>
      <c r="M18524" s="675">
        <v>80</v>
      </c>
      <c r="N18524" s="675" t="s">
        <v>2417</v>
      </c>
    </row>
    <row r="18525" spans="1:14" x14ac:dyDescent="0.25">
      <c r="A18525" s="675" t="s">
        <v>22944</v>
      </c>
      <c r="B18525" s="675">
        <v>43900</v>
      </c>
      <c r="C18525" s="675">
        <v>50150</v>
      </c>
      <c r="D18525" s="675">
        <v>56400</v>
      </c>
      <c r="E18525" s="675">
        <v>62650</v>
      </c>
      <c r="F18525" s="675">
        <v>67700</v>
      </c>
      <c r="G18525" s="675">
        <v>72700</v>
      </c>
      <c r="H18525" s="675">
        <v>77700</v>
      </c>
      <c r="I18525" s="675">
        <v>82700</v>
      </c>
      <c r="J18525" s="675">
        <v>87750</v>
      </c>
      <c r="K18525" s="675" t="s">
        <v>1462</v>
      </c>
      <c r="L18525" s="675">
        <v>15</v>
      </c>
      <c r="M18525" s="675">
        <v>80</v>
      </c>
      <c r="N18525" s="675" t="s">
        <v>2418</v>
      </c>
    </row>
    <row r="18526" spans="1:14" x14ac:dyDescent="0.25">
      <c r="A18526" s="675" t="s">
        <v>22945</v>
      </c>
      <c r="B18526" s="675">
        <v>43900</v>
      </c>
      <c r="C18526" s="675">
        <v>50150</v>
      </c>
      <c r="D18526" s="675">
        <v>56400</v>
      </c>
      <c r="E18526" s="675">
        <v>62650</v>
      </c>
      <c r="F18526" s="675">
        <v>67700</v>
      </c>
      <c r="G18526" s="675">
        <v>72700</v>
      </c>
      <c r="H18526" s="675">
        <v>77700</v>
      </c>
      <c r="I18526" s="675">
        <v>82700</v>
      </c>
      <c r="J18526" s="675">
        <v>87750</v>
      </c>
      <c r="K18526" s="675" t="s">
        <v>1462</v>
      </c>
      <c r="L18526" s="675">
        <v>15</v>
      </c>
      <c r="M18526" s="675">
        <v>80</v>
      </c>
      <c r="N18526" s="675" t="s">
        <v>2419</v>
      </c>
    </row>
    <row r="18527" spans="1:14" x14ac:dyDescent="0.25">
      <c r="A18527" s="675" t="s">
        <v>22946</v>
      </c>
      <c r="B18527" s="675">
        <v>43900</v>
      </c>
      <c r="C18527" s="675">
        <v>50150</v>
      </c>
      <c r="D18527" s="675">
        <v>56400</v>
      </c>
      <c r="E18527" s="675">
        <v>62650</v>
      </c>
      <c r="F18527" s="675">
        <v>67700</v>
      </c>
      <c r="G18527" s="675">
        <v>72700</v>
      </c>
      <c r="H18527" s="675">
        <v>77700</v>
      </c>
      <c r="I18527" s="675">
        <v>82700</v>
      </c>
      <c r="J18527" s="675">
        <v>87750</v>
      </c>
      <c r="K18527" s="675" t="s">
        <v>1462</v>
      </c>
      <c r="L18527" s="675">
        <v>15</v>
      </c>
      <c r="M18527" s="675">
        <v>80</v>
      </c>
      <c r="N18527" s="675" t="s">
        <v>2420</v>
      </c>
    </row>
    <row r="18528" spans="1:14" x14ac:dyDescent="0.25">
      <c r="A18528" s="675" t="s">
        <v>22947</v>
      </c>
      <c r="B18528" s="675">
        <v>43900</v>
      </c>
      <c r="C18528" s="675">
        <v>50150</v>
      </c>
      <c r="D18528" s="675">
        <v>56400</v>
      </c>
      <c r="E18528" s="675">
        <v>62650</v>
      </c>
      <c r="F18528" s="675">
        <v>67700</v>
      </c>
      <c r="G18528" s="675">
        <v>72700</v>
      </c>
      <c r="H18528" s="675">
        <v>77700</v>
      </c>
      <c r="I18528" s="675">
        <v>82700</v>
      </c>
      <c r="J18528" s="675">
        <v>87750</v>
      </c>
      <c r="K18528" s="675" t="s">
        <v>1462</v>
      </c>
      <c r="L18528" s="675">
        <v>15</v>
      </c>
      <c r="M18528" s="675">
        <v>80</v>
      </c>
      <c r="N18528" s="675" t="s">
        <v>2421</v>
      </c>
    </row>
    <row r="18529" spans="1:14" x14ac:dyDescent="0.25">
      <c r="A18529" s="675" t="s">
        <v>22948</v>
      </c>
      <c r="B18529" s="675">
        <v>43900</v>
      </c>
      <c r="C18529" s="675">
        <v>50150</v>
      </c>
      <c r="D18529" s="675">
        <v>56400</v>
      </c>
      <c r="E18529" s="675">
        <v>62650</v>
      </c>
      <c r="F18529" s="675">
        <v>67700</v>
      </c>
      <c r="G18529" s="675">
        <v>72700</v>
      </c>
      <c r="H18529" s="675">
        <v>77700</v>
      </c>
      <c r="I18529" s="675">
        <v>82700</v>
      </c>
      <c r="J18529" s="675">
        <v>87750</v>
      </c>
      <c r="K18529" s="675" t="s">
        <v>1462</v>
      </c>
      <c r="L18529" s="675">
        <v>17</v>
      </c>
      <c r="M18529" s="675">
        <v>80</v>
      </c>
      <c r="N18529" s="675" t="s">
        <v>2422</v>
      </c>
    </row>
    <row r="18530" spans="1:14" x14ac:dyDescent="0.25">
      <c r="A18530" s="675" t="s">
        <v>22949</v>
      </c>
      <c r="B18530" s="675">
        <v>43900</v>
      </c>
      <c r="C18530" s="675">
        <v>50150</v>
      </c>
      <c r="D18530" s="675">
        <v>56400</v>
      </c>
      <c r="E18530" s="675">
        <v>62650</v>
      </c>
      <c r="F18530" s="675">
        <v>67700</v>
      </c>
      <c r="G18530" s="675">
        <v>72700</v>
      </c>
      <c r="H18530" s="675">
        <v>77700</v>
      </c>
      <c r="I18530" s="675">
        <v>82700</v>
      </c>
      <c r="J18530" s="675">
        <v>87750</v>
      </c>
      <c r="K18530" s="675" t="s">
        <v>1462</v>
      </c>
      <c r="L18530" s="675">
        <v>17</v>
      </c>
      <c r="M18530" s="675">
        <v>80</v>
      </c>
      <c r="N18530" s="675" t="s">
        <v>2423</v>
      </c>
    </row>
    <row r="18531" spans="1:14" x14ac:dyDescent="0.25">
      <c r="A18531" s="675" t="s">
        <v>22950</v>
      </c>
      <c r="B18531" s="675">
        <v>43900</v>
      </c>
      <c r="C18531" s="675">
        <v>50150</v>
      </c>
      <c r="D18531" s="675">
        <v>56400</v>
      </c>
      <c r="E18531" s="675">
        <v>62650</v>
      </c>
      <c r="F18531" s="675">
        <v>67700</v>
      </c>
      <c r="G18531" s="675">
        <v>72700</v>
      </c>
      <c r="H18531" s="675">
        <v>77700</v>
      </c>
      <c r="I18531" s="675">
        <v>82700</v>
      </c>
      <c r="J18531" s="675">
        <v>87750</v>
      </c>
      <c r="K18531" s="675" t="s">
        <v>1462</v>
      </c>
      <c r="L18531" s="675">
        <v>17</v>
      </c>
      <c r="M18531" s="675">
        <v>80</v>
      </c>
      <c r="N18531" s="675" t="s">
        <v>2424</v>
      </c>
    </row>
    <row r="18532" spans="1:14" x14ac:dyDescent="0.25">
      <c r="A18532" s="675" t="s">
        <v>22951</v>
      </c>
      <c r="B18532" s="675">
        <v>43900</v>
      </c>
      <c r="C18532" s="675">
        <v>50150</v>
      </c>
      <c r="D18532" s="675">
        <v>56400</v>
      </c>
      <c r="E18532" s="675">
        <v>62650</v>
      </c>
      <c r="F18532" s="675">
        <v>67700</v>
      </c>
      <c r="G18532" s="675">
        <v>72700</v>
      </c>
      <c r="H18532" s="675">
        <v>77700</v>
      </c>
      <c r="I18532" s="675">
        <v>82700</v>
      </c>
      <c r="J18532" s="675">
        <v>87750</v>
      </c>
      <c r="K18532" s="675" t="s">
        <v>1462</v>
      </c>
      <c r="L18532" s="675">
        <v>17</v>
      </c>
      <c r="M18532" s="675">
        <v>80</v>
      </c>
      <c r="N18532" s="675" t="s">
        <v>2425</v>
      </c>
    </row>
    <row r="18533" spans="1:14" x14ac:dyDescent="0.25">
      <c r="A18533" s="675" t="s">
        <v>22952</v>
      </c>
      <c r="B18533" s="675">
        <v>43900</v>
      </c>
      <c r="C18533" s="675">
        <v>50150</v>
      </c>
      <c r="D18533" s="675">
        <v>56400</v>
      </c>
      <c r="E18533" s="675">
        <v>62650</v>
      </c>
      <c r="F18533" s="675">
        <v>67700</v>
      </c>
      <c r="G18533" s="675">
        <v>72700</v>
      </c>
      <c r="H18533" s="675">
        <v>77700</v>
      </c>
      <c r="I18533" s="675">
        <v>82700</v>
      </c>
      <c r="J18533" s="675">
        <v>87750</v>
      </c>
      <c r="K18533" s="675" t="s">
        <v>1462</v>
      </c>
      <c r="L18533" s="675">
        <v>17</v>
      </c>
      <c r="M18533" s="675">
        <v>80</v>
      </c>
      <c r="N18533" s="675" t="s">
        <v>2426</v>
      </c>
    </row>
    <row r="18534" spans="1:14" x14ac:dyDescent="0.25">
      <c r="A18534" s="675" t="s">
        <v>22953</v>
      </c>
      <c r="B18534" s="675">
        <v>43900</v>
      </c>
      <c r="C18534" s="675">
        <v>50150</v>
      </c>
      <c r="D18534" s="675">
        <v>56400</v>
      </c>
      <c r="E18534" s="675">
        <v>62650</v>
      </c>
      <c r="F18534" s="675">
        <v>67700</v>
      </c>
      <c r="G18534" s="675">
        <v>72700</v>
      </c>
      <c r="H18534" s="675">
        <v>77700</v>
      </c>
      <c r="I18534" s="675">
        <v>82700</v>
      </c>
      <c r="J18534" s="675">
        <v>87750</v>
      </c>
      <c r="K18534" s="675" t="s">
        <v>1462</v>
      </c>
      <c r="L18534" s="675">
        <v>17</v>
      </c>
      <c r="M18534" s="675">
        <v>80</v>
      </c>
      <c r="N18534" s="675" t="s">
        <v>2427</v>
      </c>
    </row>
    <row r="18535" spans="1:14" x14ac:dyDescent="0.25">
      <c r="A18535" s="675" t="s">
        <v>22954</v>
      </c>
      <c r="B18535" s="675">
        <v>43900</v>
      </c>
      <c r="C18535" s="675">
        <v>50150</v>
      </c>
      <c r="D18535" s="675">
        <v>56400</v>
      </c>
      <c r="E18535" s="675">
        <v>62650</v>
      </c>
      <c r="F18535" s="675">
        <v>67700</v>
      </c>
      <c r="G18535" s="675">
        <v>72700</v>
      </c>
      <c r="H18535" s="675">
        <v>77700</v>
      </c>
      <c r="I18535" s="675">
        <v>82700</v>
      </c>
      <c r="J18535" s="675">
        <v>87750</v>
      </c>
      <c r="K18535" s="675" t="s">
        <v>1462</v>
      </c>
      <c r="L18535" s="675">
        <v>17</v>
      </c>
      <c r="M18535" s="675">
        <v>80</v>
      </c>
      <c r="N18535" s="675" t="s">
        <v>2428</v>
      </c>
    </row>
    <row r="18536" spans="1:14" x14ac:dyDescent="0.25">
      <c r="A18536" s="675" t="s">
        <v>22955</v>
      </c>
      <c r="B18536" s="675">
        <v>43900</v>
      </c>
      <c r="C18536" s="675">
        <v>50150</v>
      </c>
      <c r="D18536" s="675">
        <v>56400</v>
      </c>
      <c r="E18536" s="675">
        <v>62650</v>
      </c>
      <c r="F18536" s="675">
        <v>67700</v>
      </c>
      <c r="G18536" s="675">
        <v>72700</v>
      </c>
      <c r="H18536" s="675">
        <v>77700</v>
      </c>
      <c r="I18536" s="675">
        <v>82700</v>
      </c>
      <c r="J18536" s="675">
        <v>87750</v>
      </c>
      <c r="K18536" s="675" t="s">
        <v>1462</v>
      </c>
      <c r="L18536" s="675">
        <v>17</v>
      </c>
      <c r="M18536" s="675">
        <v>80</v>
      </c>
      <c r="N18536" s="675" t="s">
        <v>2429</v>
      </c>
    </row>
    <row r="18537" spans="1:14" x14ac:dyDescent="0.25">
      <c r="A18537" s="675" t="s">
        <v>22956</v>
      </c>
      <c r="B18537" s="675">
        <v>43900</v>
      </c>
      <c r="C18537" s="675">
        <v>50150</v>
      </c>
      <c r="D18537" s="675">
        <v>56400</v>
      </c>
      <c r="E18537" s="675">
        <v>62650</v>
      </c>
      <c r="F18537" s="675">
        <v>67700</v>
      </c>
      <c r="G18537" s="675">
        <v>72700</v>
      </c>
      <c r="H18537" s="675">
        <v>77700</v>
      </c>
      <c r="I18537" s="675">
        <v>82700</v>
      </c>
      <c r="J18537" s="675">
        <v>87750</v>
      </c>
      <c r="K18537" s="675" t="s">
        <v>1462</v>
      </c>
      <c r="L18537" s="675">
        <v>17</v>
      </c>
      <c r="M18537" s="675">
        <v>80</v>
      </c>
      <c r="N18537" s="675" t="s">
        <v>2430</v>
      </c>
    </row>
    <row r="18538" spans="1:14" x14ac:dyDescent="0.25">
      <c r="A18538" s="675" t="s">
        <v>22957</v>
      </c>
      <c r="B18538" s="675">
        <v>43900</v>
      </c>
      <c r="C18538" s="675">
        <v>50150</v>
      </c>
      <c r="D18538" s="675">
        <v>56400</v>
      </c>
      <c r="E18538" s="675">
        <v>62650</v>
      </c>
      <c r="F18538" s="675">
        <v>67700</v>
      </c>
      <c r="G18538" s="675">
        <v>72700</v>
      </c>
      <c r="H18538" s="675">
        <v>77700</v>
      </c>
      <c r="I18538" s="675">
        <v>82700</v>
      </c>
      <c r="J18538" s="675">
        <v>87750</v>
      </c>
      <c r="K18538" s="675" t="s">
        <v>1462</v>
      </c>
      <c r="L18538" s="675">
        <v>17</v>
      </c>
      <c r="M18538" s="675">
        <v>80</v>
      </c>
      <c r="N18538" s="675" t="s">
        <v>2431</v>
      </c>
    </row>
    <row r="18539" spans="1:14" x14ac:dyDescent="0.25">
      <c r="A18539" s="675" t="s">
        <v>22958</v>
      </c>
      <c r="B18539" s="675">
        <v>43900</v>
      </c>
      <c r="C18539" s="675">
        <v>50150</v>
      </c>
      <c r="D18539" s="675">
        <v>56400</v>
      </c>
      <c r="E18539" s="675">
        <v>62650</v>
      </c>
      <c r="F18539" s="675">
        <v>67700</v>
      </c>
      <c r="G18539" s="675">
        <v>72700</v>
      </c>
      <c r="H18539" s="675">
        <v>77700</v>
      </c>
      <c r="I18539" s="675">
        <v>82700</v>
      </c>
      <c r="J18539" s="675">
        <v>87750</v>
      </c>
      <c r="K18539" s="675" t="s">
        <v>1462</v>
      </c>
      <c r="L18539" s="675">
        <v>17</v>
      </c>
      <c r="M18539" s="675">
        <v>80</v>
      </c>
      <c r="N18539" s="675" t="s">
        <v>2432</v>
      </c>
    </row>
    <row r="18540" spans="1:14" x14ac:dyDescent="0.25">
      <c r="A18540" s="675" t="s">
        <v>22959</v>
      </c>
      <c r="B18540" s="675">
        <v>43900</v>
      </c>
      <c r="C18540" s="675">
        <v>50150</v>
      </c>
      <c r="D18540" s="675">
        <v>56400</v>
      </c>
      <c r="E18540" s="675">
        <v>62650</v>
      </c>
      <c r="F18540" s="675">
        <v>67700</v>
      </c>
      <c r="G18540" s="675">
        <v>72700</v>
      </c>
      <c r="H18540" s="675">
        <v>77700</v>
      </c>
      <c r="I18540" s="675">
        <v>82700</v>
      </c>
      <c r="J18540" s="675">
        <v>87750</v>
      </c>
      <c r="K18540" s="675" t="s">
        <v>1462</v>
      </c>
      <c r="L18540" s="675">
        <v>17</v>
      </c>
      <c r="M18540" s="675">
        <v>80</v>
      </c>
      <c r="N18540" s="675" t="s">
        <v>2433</v>
      </c>
    </row>
    <row r="18541" spans="1:14" x14ac:dyDescent="0.25">
      <c r="A18541" s="675" t="s">
        <v>22960</v>
      </c>
      <c r="B18541" s="675">
        <v>43900</v>
      </c>
      <c r="C18541" s="675">
        <v>50150</v>
      </c>
      <c r="D18541" s="675">
        <v>56400</v>
      </c>
      <c r="E18541" s="675">
        <v>62650</v>
      </c>
      <c r="F18541" s="675">
        <v>67700</v>
      </c>
      <c r="G18541" s="675">
        <v>72700</v>
      </c>
      <c r="H18541" s="675">
        <v>77700</v>
      </c>
      <c r="I18541" s="675">
        <v>82700</v>
      </c>
      <c r="J18541" s="675">
        <v>87750</v>
      </c>
      <c r="K18541" s="675" t="s">
        <v>1462</v>
      </c>
      <c r="L18541" s="675">
        <v>17</v>
      </c>
      <c r="M18541" s="675">
        <v>80</v>
      </c>
      <c r="N18541" s="675" t="s">
        <v>2434</v>
      </c>
    </row>
    <row r="18542" spans="1:14" x14ac:dyDescent="0.25">
      <c r="A18542" s="675" t="s">
        <v>22961</v>
      </c>
      <c r="B18542" s="675">
        <v>43900</v>
      </c>
      <c r="C18542" s="675">
        <v>50150</v>
      </c>
      <c r="D18542" s="675">
        <v>56400</v>
      </c>
      <c r="E18542" s="675">
        <v>62650</v>
      </c>
      <c r="F18542" s="675">
        <v>67700</v>
      </c>
      <c r="G18542" s="675">
        <v>72700</v>
      </c>
      <c r="H18542" s="675">
        <v>77700</v>
      </c>
      <c r="I18542" s="675">
        <v>82700</v>
      </c>
      <c r="J18542" s="675">
        <v>87750</v>
      </c>
      <c r="K18542" s="675" t="s">
        <v>1462</v>
      </c>
      <c r="L18542" s="675">
        <v>17</v>
      </c>
      <c r="M18542" s="675">
        <v>80</v>
      </c>
      <c r="N18542" s="675" t="s">
        <v>2435</v>
      </c>
    </row>
    <row r="18543" spans="1:14" x14ac:dyDescent="0.25">
      <c r="A18543" s="675" t="s">
        <v>22962</v>
      </c>
      <c r="B18543" s="675">
        <v>43900</v>
      </c>
      <c r="C18543" s="675">
        <v>50150</v>
      </c>
      <c r="D18543" s="675">
        <v>56400</v>
      </c>
      <c r="E18543" s="675">
        <v>62650</v>
      </c>
      <c r="F18543" s="675">
        <v>67700</v>
      </c>
      <c r="G18543" s="675">
        <v>72700</v>
      </c>
      <c r="H18543" s="675">
        <v>77700</v>
      </c>
      <c r="I18543" s="675">
        <v>82700</v>
      </c>
      <c r="J18543" s="675">
        <v>87750</v>
      </c>
      <c r="K18543" s="675" t="s">
        <v>1462</v>
      </c>
      <c r="L18543" s="675">
        <v>17</v>
      </c>
      <c r="M18543" s="675">
        <v>80</v>
      </c>
      <c r="N18543" s="675" t="s">
        <v>2436</v>
      </c>
    </row>
    <row r="18544" spans="1:14" x14ac:dyDescent="0.25">
      <c r="A18544" s="675" t="s">
        <v>22963</v>
      </c>
      <c r="B18544" s="675">
        <v>43900</v>
      </c>
      <c r="C18544" s="675">
        <v>50150</v>
      </c>
      <c r="D18544" s="675">
        <v>56400</v>
      </c>
      <c r="E18544" s="675">
        <v>62650</v>
      </c>
      <c r="F18544" s="675">
        <v>67700</v>
      </c>
      <c r="G18544" s="675">
        <v>72700</v>
      </c>
      <c r="H18544" s="675">
        <v>77700</v>
      </c>
      <c r="I18544" s="675">
        <v>82700</v>
      </c>
      <c r="J18544" s="675">
        <v>87750</v>
      </c>
      <c r="K18544" s="675" t="s">
        <v>1462</v>
      </c>
      <c r="L18544" s="675">
        <v>17</v>
      </c>
      <c r="M18544" s="675">
        <v>80</v>
      </c>
      <c r="N18544" s="675" t="s">
        <v>2437</v>
      </c>
    </row>
    <row r="18545" spans="1:14" x14ac:dyDescent="0.25">
      <c r="A18545" s="675" t="s">
        <v>22964</v>
      </c>
      <c r="B18545" s="675">
        <v>43900</v>
      </c>
      <c r="C18545" s="675">
        <v>50150</v>
      </c>
      <c r="D18545" s="675">
        <v>56400</v>
      </c>
      <c r="E18545" s="675">
        <v>62650</v>
      </c>
      <c r="F18545" s="675">
        <v>67700</v>
      </c>
      <c r="G18545" s="675">
        <v>72700</v>
      </c>
      <c r="H18545" s="675">
        <v>77700</v>
      </c>
      <c r="I18545" s="675">
        <v>82700</v>
      </c>
      <c r="J18545" s="675">
        <v>87750</v>
      </c>
      <c r="K18545" s="675" t="s">
        <v>1462</v>
      </c>
      <c r="L18545" s="675">
        <v>17</v>
      </c>
      <c r="M18545" s="675">
        <v>80</v>
      </c>
      <c r="N18545" s="675" t="s">
        <v>2438</v>
      </c>
    </row>
    <row r="18546" spans="1:14" x14ac:dyDescent="0.25">
      <c r="A18546" s="675" t="s">
        <v>22965</v>
      </c>
      <c r="B18546" s="675">
        <v>43900</v>
      </c>
      <c r="C18546" s="675">
        <v>50150</v>
      </c>
      <c r="D18546" s="675">
        <v>56400</v>
      </c>
      <c r="E18546" s="675">
        <v>62650</v>
      </c>
      <c r="F18546" s="675">
        <v>67700</v>
      </c>
      <c r="G18546" s="675">
        <v>72700</v>
      </c>
      <c r="H18546" s="675">
        <v>77700</v>
      </c>
      <c r="I18546" s="675">
        <v>82700</v>
      </c>
      <c r="J18546" s="675">
        <v>87750</v>
      </c>
      <c r="K18546" s="675" t="s">
        <v>1462</v>
      </c>
      <c r="L18546" s="675">
        <v>19</v>
      </c>
      <c r="M18546" s="675">
        <v>80</v>
      </c>
      <c r="N18546" s="675" t="s">
        <v>2439</v>
      </c>
    </row>
    <row r="18547" spans="1:14" x14ac:dyDescent="0.25">
      <c r="A18547" s="675" t="s">
        <v>22966</v>
      </c>
      <c r="B18547" s="675">
        <v>43900</v>
      </c>
      <c r="C18547" s="675">
        <v>50150</v>
      </c>
      <c r="D18547" s="675">
        <v>56400</v>
      </c>
      <c r="E18547" s="675">
        <v>62650</v>
      </c>
      <c r="F18547" s="675">
        <v>67700</v>
      </c>
      <c r="G18547" s="675">
        <v>72700</v>
      </c>
      <c r="H18547" s="675">
        <v>77700</v>
      </c>
      <c r="I18547" s="675">
        <v>82700</v>
      </c>
      <c r="J18547" s="675">
        <v>87750</v>
      </c>
      <c r="K18547" s="675" t="s">
        <v>1462</v>
      </c>
      <c r="L18547" s="675">
        <v>19</v>
      </c>
      <c r="M18547" s="675">
        <v>80</v>
      </c>
      <c r="N18547" s="675" t="s">
        <v>2440</v>
      </c>
    </row>
    <row r="18548" spans="1:14" x14ac:dyDescent="0.25">
      <c r="A18548" s="675" t="s">
        <v>22967</v>
      </c>
      <c r="B18548" s="675">
        <v>43900</v>
      </c>
      <c r="C18548" s="675">
        <v>50150</v>
      </c>
      <c r="D18548" s="675">
        <v>56400</v>
      </c>
      <c r="E18548" s="675">
        <v>62650</v>
      </c>
      <c r="F18548" s="675">
        <v>67700</v>
      </c>
      <c r="G18548" s="675">
        <v>72700</v>
      </c>
      <c r="H18548" s="675">
        <v>77700</v>
      </c>
      <c r="I18548" s="675">
        <v>82700</v>
      </c>
      <c r="J18548" s="675">
        <v>87750</v>
      </c>
      <c r="K18548" s="675" t="s">
        <v>1462</v>
      </c>
      <c r="L18548" s="675">
        <v>19</v>
      </c>
      <c r="M18548" s="675">
        <v>80</v>
      </c>
      <c r="N18548" s="675" t="s">
        <v>2441</v>
      </c>
    </row>
    <row r="18549" spans="1:14" x14ac:dyDescent="0.25">
      <c r="A18549" s="675" t="s">
        <v>22968</v>
      </c>
      <c r="B18549" s="675">
        <v>43900</v>
      </c>
      <c r="C18549" s="675">
        <v>50150</v>
      </c>
      <c r="D18549" s="675">
        <v>56400</v>
      </c>
      <c r="E18549" s="675">
        <v>62650</v>
      </c>
      <c r="F18549" s="675">
        <v>67700</v>
      </c>
      <c r="G18549" s="675">
        <v>72700</v>
      </c>
      <c r="H18549" s="675">
        <v>77700</v>
      </c>
      <c r="I18549" s="675">
        <v>82700</v>
      </c>
      <c r="J18549" s="675">
        <v>87750</v>
      </c>
      <c r="K18549" s="675" t="s">
        <v>1462</v>
      </c>
      <c r="L18549" s="675">
        <v>19</v>
      </c>
      <c r="M18549" s="675">
        <v>80</v>
      </c>
      <c r="N18549" s="675" t="s">
        <v>2442</v>
      </c>
    </row>
    <row r="18550" spans="1:14" x14ac:dyDescent="0.25">
      <c r="A18550" s="675" t="s">
        <v>22969</v>
      </c>
      <c r="B18550" s="675">
        <v>43900</v>
      </c>
      <c r="C18550" s="675">
        <v>50150</v>
      </c>
      <c r="D18550" s="675">
        <v>56400</v>
      </c>
      <c r="E18550" s="675">
        <v>62650</v>
      </c>
      <c r="F18550" s="675">
        <v>67700</v>
      </c>
      <c r="G18550" s="675">
        <v>72700</v>
      </c>
      <c r="H18550" s="675">
        <v>77700</v>
      </c>
      <c r="I18550" s="675">
        <v>82700</v>
      </c>
      <c r="J18550" s="675">
        <v>87750</v>
      </c>
      <c r="K18550" s="675" t="s">
        <v>1462</v>
      </c>
      <c r="L18550" s="675">
        <v>19</v>
      </c>
      <c r="M18550" s="675">
        <v>80</v>
      </c>
      <c r="N18550" s="675" t="s">
        <v>2443</v>
      </c>
    </row>
    <row r="18551" spans="1:14" x14ac:dyDescent="0.25">
      <c r="A18551" s="675" t="s">
        <v>22970</v>
      </c>
      <c r="B18551" s="675">
        <v>43900</v>
      </c>
      <c r="C18551" s="675">
        <v>50150</v>
      </c>
      <c r="D18551" s="675">
        <v>56400</v>
      </c>
      <c r="E18551" s="675">
        <v>62650</v>
      </c>
      <c r="F18551" s="675">
        <v>67700</v>
      </c>
      <c r="G18551" s="675">
        <v>72700</v>
      </c>
      <c r="H18551" s="675">
        <v>77700</v>
      </c>
      <c r="I18551" s="675">
        <v>82700</v>
      </c>
      <c r="J18551" s="675">
        <v>87750</v>
      </c>
      <c r="K18551" s="675" t="s">
        <v>1462</v>
      </c>
      <c r="L18551" s="675">
        <v>19</v>
      </c>
      <c r="M18551" s="675">
        <v>80</v>
      </c>
      <c r="N18551" s="675" t="s">
        <v>2444</v>
      </c>
    </row>
    <row r="18552" spans="1:14" x14ac:dyDescent="0.25">
      <c r="A18552" s="675" t="s">
        <v>22971</v>
      </c>
      <c r="B18552" s="675">
        <v>43900</v>
      </c>
      <c r="C18552" s="675">
        <v>50150</v>
      </c>
      <c r="D18552" s="675">
        <v>56400</v>
      </c>
      <c r="E18552" s="675">
        <v>62650</v>
      </c>
      <c r="F18552" s="675">
        <v>67700</v>
      </c>
      <c r="G18552" s="675">
        <v>72700</v>
      </c>
      <c r="H18552" s="675">
        <v>77700</v>
      </c>
      <c r="I18552" s="675">
        <v>82700</v>
      </c>
      <c r="J18552" s="675">
        <v>87750</v>
      </c>
      <c r="K18552" s="675" t="s">
        <v>1462</v>
      </c>
      <c r="L18552" s="675">
        <v>19</v>
      </c>
      <c r="M18552" s="675">
        <v>80</v>
      </c>
      <c r="N18552" s="675" t="s">
        <v>2445</v>
      </c>
    </row>
    <row r="18553" spans="1:14" x14ac:dyDescent="0.25">
      <c r="A18553" s="675" t="s">
        <v>22972</v>
      </c>
      <c r="B18553" s="675">
        <v>43900</v>
      </c>
      <c r="C18553" s="675">
        <v>50150</v>
      </c>
      <c r="D18553" s="675">
        <v>56400</v>
      </c>
      <c r="E18553" s="675">
        <v>62650</v>
      </c>
      <c r="F18553" s="675">
        <v>67700</v>
      </c>
      <c r="G18553" s="675">
        <v>72700</v>
      </c>
      <c r="H18553" s="675">
        <v>77700</v>
      </c>
      <c r="I18553" s="675">
        <v>82700</v>
      </c>
      <c r="J18553" s="675">
        <v>87750</v>
      </c>
      <c r="K18553" s="675" t="s">
        <v>1462</v>
      </c>
      <c r="L18553" s="675">
        <v>19</v>
      </c>
      <c r="M18553" s="675">
        <v>80</v>
      </c>
      <c r="N18553" s="675" t="s">
        <v>2446</v>
      </c>
    </row>
    <row r="18554" spans="1:14" x14ac:dyDescent="0.25">
      <c r="A18554" s="675" t="s">
        <v>22973</v>
      </c>
      <c r="B18554" s="675">
        <v>43900</v>
      </c>
      <c r="C18554" s="675">
        <v>50150</v>
      </c>
      <c r="D18554" s="675">
        <v>56400</v>
      </c>
      <c r="E18554" s="675">
        <v>62650</v>
      </c>
      <c r="F18554" s="675">
        <v>67700</v>
      </c>
      <c r="G18554" s="675">
        <v>72700</v>
      </c>
      <c r="H18554" s="675">
        <v>77700</v>
      </c>
      <c r="I18554" s="675">
        <v>82700</v>
      </c>
      <c r="J18554" s="675">
        <v>87750</v>
      </c>
      <c r="K18554" s="675" t="s">
        <v>1462</v>
      </c>
      <c r="L18554" s="675">
        <v>19</v>
      </c>
      <c r="M18554" s="675">
        <v>80</v>
      </c>
      <c r="N18554" s="675" t="s">
        <v>2447</v>
      </c>
    </row>
    <row r="18555" spans="1:14" x14ac:dyDescent="0.25">
      <c r="A18555" s="675" t="s">
        <v>22974</v>
      </c>
      <c r="B18555" s="675">
        <v>43900</v>
      </c>
      <c r="C18555" s="675">
        <v>50150</v>
      </c>
      <c r="D18555" s="675">
        <v>56400</v>
      </c>
      <c r="E18555" s="675">
        <v>62650</v>
      </c>
      <c r="F18555" s="675">
        <v>67700</v>
      </c>
      <c r="G18555" s="675">
        <v>72700</v>
      </c>
      <c r="H18555" s="675">
        <v>77700</v>
      </c>
      <c r="I18555" s="675">
        <v>82700</v>
      </c>
      <c r="J18555" s="675">
        <v>87750</v>
      </c>
      <c r="K18555" s="675" t="s">
        <v>1462</v>
      </c>
      <c r="L18555" s="675">
        <v>19</v>
      </c>
      <c r="M18555" s="675">
        <v>80</v>
      </c>
      <c r="N18555" s="675" t="s">
        <v>2448</v>
      </c>
    </row>
    <row r="18556" spans="1:14" x14ac:dyDescent="0.25">
      <c r="A18556" s="675" t="s">
        <v>22975</v>
      </c>
      <c r="B18556" s="675">
        <v>43900</v>
      </c>
      <c r="C18556" s="675">
        <v>50150</v>
      </c>
      <c r="D18556" s="675">
        <v>56400</v>
      </c>
      <c r="E18556" s="675">
        <v>62650</v>
      </c>
      <c r="F18556" s="675">
        <v>67700</v>
      </c>
      <c r="G18556" s="675">
        <v>72700</v>
      </c>
      <c r="H18556" s="675">
        <v>77700</v>
      </c>
      <c r="I18556" s="675">
        <v>82700</v>
      </c>
      <c r="J18556" s="675">
        <v>87750</v>
      </c>
      <c r="K18556" s="675" t="s">
        <v>1462</v>
      </c>
      <c r="L18556" s="675">
        <v>19</v>
      </c>
      <c r="M18556" s="675">
        <v>80</v>
      </c>
      <c r="N18556" s="675" t="s">
        <v>2449</v>
      </c>
    </row>
    <row r="18557" spans="1:14" x14ac:dyDescent="0.25">
      <c r="A18557" s="675" t="s">
        <v>22976</v>
      </c>
      <c r="B18557" s="675">
        <v>43900</v>
      </c>
      <c r="C18557" s="675">
        <v>50150</v>
      </c>
      <c r="D18557" s="675">
        <v>56400</v>
      </c>
      <c r="E18557" s="675">
        <v>62650</v>
      </c>
      <c r="F18557" s="675">
        <v>67700</v>
      </c>
      <c r="G18557" s="675">
        <v>72700</v>
      </c>
      <c r="H18557" s="675">
        <v>77700</v>
      </c>
      <c r="I18557" s="675">
        <v>82700</v>
      </c>
      <c r="J18557" s="675">
        <v>87750</v>
      </c>
      <c r="K18557" s="675" t="s">
        <v>1462</v>
      </c>
      <c r="L18557" s="675">
        <v>19</v>
      </c>
      <c r="M18557" s="675">
        <v>80</v>
      </c>
      <c r="N18557" s="675" t="s">
        <v>2450</v>
      </c>
    </row>
    <row r="18558" spans="1:14" x14ac:dyDescent="0.25">
      <c r="A18558" s="675" t="s">
        <v>22977</v>
      </c>
      <c r="B18558" s="675">
        <v>43900</v>
      </c>
      <c r="C18558" s="675">
        <v>50150</v>
      </c>
      <c r="D18558" s="675">
        <v>56400</v>
      </c>
      <c r="E18558" s="675">
        <v>62650</v>
      </c>
      <c r="F18558" s="675">
        <v>67700</v>
      </c>
      <c r="G18558" s="675">
        <v>72700</v>
      </c>
      <c r="H18558" s="675">
        <v>77700</v>
      </c>
      <c r="I18558" s="675">
        <v>82700</v>
      </c>
      <c r="J18558" s="675">
        <v>87750</v>
      </c>
      <c r="K18558" s="675" t="s">
        <v>1462</v>
      </c>
      <c r="L18558" s="675">
        <v>19</v>
      </c>
      <c r="M18558" s="675">
        <v>80</v>
      </c>
      <c r="N18558" s="675" t="s">
        <v>2451</v>
      </c>
    </row>
    <row r="18559" spans="1:14" x14ac:dyDescent="0.25">
      <c r="A18559" s="675" t="s">
        <v>22978</v>
      </c>
      <c r="B18559" s="675">
        <v>43900</v>
      </c>
      <c r="C18559" s="675">
        <v>50150</v>
      </c>
      <c r="D18559" s="675">
        <v>56400</v>
      </c>
      <c r="E18559" s="675">
        <v>62650</v>
      </c>
      <c r="F18559" s="675">
        <v>67700</v>
      </c>
      <c r="G18559" s="675">
        <v>72700</v>
      </c>
      <c r="H18559" s="675">
        <v>77700</v>
      </c>
      <c r="I18559" s="675">
        <v>82700</v>
      </c>
      <c r="J18559" s="675">
        <v>87750</v>
      </c>
      <c r="K18559" s="675" t="s">
        <v>1462</v>
      </c>
      <c r="L18559" s="675">
        <v>19</v>
      </c>
      <c r="M18559" s="675">
        <v>80</v>
      </c>
      <c r="N18559" s="675" t="s">
        <v>2452</v>
      </c>
    </row>
    <row r="18560" spans="1:14" x14ac:dyDescent="0.25">
      <c r="A18560" s="675" t="s">
        <v>22979</v>
      </c>
      <c r="B18560" s="675">
        <v>43900</v>
      </c>
      <c r="C18560" s="675">
        <v>50150</v>
      </c>
      <c r="D18560" s="675">
        <v>56400</v>
      </c>
      <c r="E18560" s="675">
        <v>62650</v>
      </c>
      <c r="F18560" s="675">
        <v>67700</v>
      </c>
      <c r="G18560" s="675">
        <v>72700</v>
      </c>
      <c r="H18560" s="675">
        <v>77700</v>
      </c>
      <c r="I18560" s="675">
        <v>82700</v>
      </c>
      <c r="J18560" s="675">
        <v>87750</v>
      </c>
      <c r="K18560" s="675" t="s">
        <v>1462</v>
      </c>
      <c r="L18560" s="675">
        <v>19</v>
      </c>
      <c r="M18560" s="675">
        <v>80</v>
      </c>
      <c r="N18560" s="675" t="s">
        <v>2453</v>
      </c>
    </row>
    <row r="18561" spans="1:14" x14ac:dyDescent="0.25">
      <c r="A18561" s="675" t="s">
        <v>22980</v>
      </c>
      <c r="B18561" s="675">
        <v>43900</v>
      </c>
      <c r="C18561" s="675">
        <v>50150</v>
      </c>
      <c r="D18561" s="675">
        <v>56400</v>
      </c>
      <c r="E18561" s="675">
        <v>62650</v>
      </c>
      <c r="F18561" s="675">
        <v>67700</v>
      </c>
      <c r="G18561" s="675">
        <v>72700</v>
      </c>
      <c r="H18561" s="675">
        <v>77700</v>
      </c>
      <c r="I18561" s="675">
        <v>82700</v>
      </c>
      <c r="J18561" s="675">
        <v>87750</v>
      </c>
      <c r="K18561" s="675" t="s">
        <v>1462</v>
      </c>
      <c r="L18561" s="675">
        <v>19</v>
      </c>
      <c r="M18561" s="675">
        <v>80</v>
      </c>
      <c r="N18561" s="675" t="s">
        <v>2454</v>
      </c>
    </row>
    <row r="18562" spans="1:14" x14ac:dyDescent="0.25">
      <c r="A18562" s="675" t="s">
        <v>22981</v>
      </c>
      <c r="B18562" s="675">
        <v>43900</v>
      </c>
      <c r="C18562" s="675">
        <v>50150</v>
      </c>
      <c r="D18562" s="675">
        <v>56400</v>
      </c>
      <c r="E18562" s="675">
        <v>62650</v>
      </c>
      <c r="F18562" s="675">
        <v>67700</v>
      </c>
      <c r="G18562" s="675">
        <v>72700</v>
      </c>
      <c r="H18562" s="675">
        <v>77700</v>
      </c>
      <c r="I18562" s="675">
        <v>82700</v>
      </c>
      <c r="J18562" s="675">
        <v>87750</v>
      </c>
      <c r="K18562" s="675" t="s">
        <v>1462</v>
      </c>
      <c r="L18562" s="675">
        <v>19</v>
      </c>
      <c r="M18562" s="675">
        <v>80</v>
      </c>
      <c r="N18562" s="675" t="s">
        <v>2455</v>
      </c>
    </row>
    <row r="18563" spans="1:14" x14ac:dyDescent="0.25">
      <c r="A18563" s="675" t="s">
        <v>22982</v>
      </c>
      <c r="B18563" s="675">
        <v>43900</v>
      </c>
      <c r="C18563" s="675">
        <v>50150</v>
      </c>
      <c r="D18563" s="675">
        <v>56400</v>
      </c>
      <c r="E18563" s="675">
        <v>62650</v>
      </c>
      <c r="F18563" s="675">
        <v>67700</v>
      </c>
      <c r="G18563" s="675">
        <v>72700</v>
      </c>
      <c r="H18563" s="675">
        <v>77700</v>
      </c>
      <c r="I18563" s="675">
        <v>82700</v>
      </c>
      <c r="J18563" s="675">
        <v>87750</v>
      </c>
      <c r="K18563" s="675" t="s">
        <v>1462</v>
      </c>
      <c r="L18563" s="675">
        <v>19</v>
      </c>
      <c r="M18563" s="675">
        <v>80</v>
      </c>
      <c r="N18563" s="675" t="s">
        <v>2456</v>
      </c>
    </row>
    <row r="18564" spans="1:14" x14ac:dyDescent="0.25">
      <c r="A18564" s="675" t="s">
        <v>22983</v>
      </c>
      <c r="B18564" s="675">
        <v>43900</v>
      </c>
      <c r="C18564" s="675">
        <v>50150</v>
      </c>
      <c r="D18564" s="675">
        <v>56400</v>
      </c>
      <c r="E18564" s="675">
        <v>62650</v>
      </c>
      <c r="F18564" s="675">
        <v>67700</v>
      </c>
      <c r="G18564" s="675">
        <v>72700</v>
      </c>
      <c r="H18564" s="675">
        <v>77700</v>
      </c>
      <c r="I18564" s="675">
        <v>82700</v>
      </c>
      <c r="J18564" s="675">
        <v>87750</v>
      </c>
      <c r="K18564" s="675" t="s">
        <v>1462</v>
      </c>
      <c r="L18564" s="675">
        <v>19</v>
      </c>
      <c r="M18564" s="675">
        <v>80</v>
      </c>
      <c r="N18564" s="675" t="s">
        <v>2457</v>
      </c>
    </row>
    <row r="18565" spans="1:14" x14ac:dyDescent="0.25">
      <c r="A18565" s="675" t="s">
        <v>22984</v>
      </c>
      <c r="B18565" s="675">
        <v>43900</v>
      </c>
      <c r="C18565" s="675">
        <v>50150</v>
      </c>
      <c r="D18565" s="675">
        <v>56400</v>
      </c>
      <c r="E18565" s="675">
        <v>62650</v>
      </c>
      <c r="F18565" s="675">
        <v>67700</v>
      </c>
      <c r="G18565" s="675">
        <v>72700</v>
      </c>
      <c r="H18565" s="675">
        <v>77700</v>
      </c>
      <c r="I18565" s="675">
        <v>82700</v>
      </c>
      <c r="J18565" s="675">
        <v>87750</v>
      </c>
      <c r="K18565" s="675" t="s">
        <v>1462</v>
      </c>
      <c r="L18565" s="675">
        <v>21</v>
      </c>
      <c r="M18565" s="675">
        <v>80</v>
      </c>
      <c r="N18565" s="675" t="s">
        <v>2458</v>
      </c>
    </row>
    <row r="18566" spans="1:14" x14ac:dyDescent="0.25">
      <c r="A18566" s="675" t="s">
        <v>22985</v>
      </c>
      <c r="B18566" s="675">
        <v>43900</v>
      </c>
      <c r="C18566" s="675">
        <v>50150</v>
      </c>
      <c r="D18566" s="675">
        <v>56400</v>
      </c>
      <c r="E18566" s="675">
        <v>62650</v>
      </c>
      <c r="F18566" s="675">
        <v>67700</v>
      </c>
      <c r="G18566" s="675">
        <v>72700</v>
      </c>
      <c r="H18566" s="675">
        <v>77700</v>
      </c>
      <c r="I18566" s="675">
        <v>82700</v>
      </c>
      <c r="J18566" s="675">
        <v>87750</v>
      </c>
      <c r="K18566" s="675" t="s">
        <v>1462</v>
      </c>
      <c r="L18566" s="675">
        <v>21</v>
      </c>
      <c r="M18566" s="675">
        <v>80</v>
      </c>
      <c r="N18566" s="675" t="s">
        <v>2459</v>
      </c>
    </row>
    <row r="18567" spans="1:14" x14ac:dyDescent="0.25">
      <c r="A18567" s="675" t="s">
        <v>22986</v>
      </c>
      <c r="B18567" s="675">
        <v>43900</v>
      </c>
      <c r="C18567" s="675">
        <v>50150</v>
      </c>
      <c r="D18567" s="675">
        <v>56400</v>
      </c>
      <c r="E18567" s="675">
        <v>62650</v>
      </c>
      <c r="F18567" s="675">
        <v>67700</v>
      </c>
      <c r="G18567" s="675">
        <v>72700</v>
      </c>
      <c r="H18567" s="675">
        <v>77700</v>
      </c>
      <c r="I18567" s="675">
        <v>82700</v>
      </c>
      <c r="J18567" s="675">
        <v>87750</v>
      </c>
      <c r="K18567" s="675" t="s">
        <v>1462</v>
      </c>
      <c r="L18567" s="675">
        <v>21</v>
      </c>
      <c r="M18567" s="675">
        <v>80</v>
      </c>
      <c r="N18567" s="675" t="s">
        <v>2460</v>
      </c>
    </row>
    <row r="18568" spans="1:14" x14ac:dyDescent="0.25">
      <c r="A18568" s="675" t="s">
        <v>22987</v>
      </c>
      <c r="B18568" s="675">
        <v>43900</v>
      </c>
      <c r="C18568" s="675">
        <v>50150</v>
      </c>
      <c r="D18568" s="675">
        <v>56400</v>
      </c>
      <c r="E18568" s="675">
        <v>62650</v>
      </c>
      <c r="F18568" s="675">
        <v>67700</v>
      </c>
      <c r="G18568" s="675">
        <v>72700</v>
      </c>
      <c r="H18568" s="675">
        <v>77700</v>
      </c>
      <c r="I18568" s="675">
        <v>82700</v>
      </c>
      <c r="J18568" s="675">
        <v>87750</v>
      </c>
      <c r="K18568" s="675" t="s">
        <v>1462</v>
      </c>
      <c r="L18568" s="675">
        <v>21</v>
      </c>
      <c r="M18568" s="675">
        <v>80</v>
      </c>
      <c r="N18568" s="675" t="s">
        <v>2461</v>
      </c>
    </row>
    <row r="18569" spans="1:14" x14ac:dyDescent="0.25">
      <c r="A18569" s="675" t="s">
        <v>22988</v>
      </c>
      <c r="B18569" s="675">
        <v>43900</v>
      </c>
      <c r="C18569" s="675">
        <v>50150</v>
      </c>
      <c r="D18569" s="675">
        <v>56400</v>
      </c>
      <c r="E18569" s="675">
        <v>62650</v>
      </c>
      <c r="F18569" s="675">
        <v>67700</v>
      </c>
      <c r="G18569" s="675">
        <v>72700</v>
      </c>
      <c r="H18569" s="675">
        <v>77700</v>
      </c>
      <c r="I18569" s="675">
        <v>82700</v>
      </c>
      <c r="J18569" s="675">
        <v>87750</v>
      </c>
      <c r="K18569" s="675" t="s">
        <v>1462</v>
      </c>
      <c r="L18569" s="675">
        <v>21</v>
      </c>
      <c r="M18569" s="675">
        <v>80</v>
      </c>
      <c r="N18569" s="675" t="s">
        <v>2462</v>
      </c>
    </row>
    <row r="18570" spans="1:14" x14ac:dyDescent="0.25">
      <c r="A18570" s="675" t="s">
        <v>22989</v>
      </c>
      <c r="B18570" s="675">
        <v>43900</v>
      </c>
      <c r="C18570" s="675">
        <v>50150</v>
      </c>
      <c r="D18570" s="675">
        <v>56400</v>
      </c>
      <c r="E18570" s="675">
        <v>62650</v>
      </c>
      <c r="F18570" s="675">
        <v>67700</v>
      </c>
      <c r="G18570" s="675">
        <v>72700</v>
      </c>
      <c r="H18570" s="675">
        <v>77700</v>
      </c>
      <c r="I18570" s="675">
        <v>82700</v>
      </c>
      <c r="J18570" s="675">
        <v>87750</v>
      </c>
      <c r="K18570" s="675" t="s">
        <v>1462</v>
      </c>
      <c r="L18570" s="675">
        <v>21</v>
      </c>
      <c r="M18570" s="675">
        <v>80</v>
      </c>
      <c r="N18570" s="675" t="s">
        <v>2463</v>
      </c>
    </row>
    <row r="18571" spans="1:14" x14ac:dyDescent="0.25">
      <c r="A18571" s="675" t="s">
        <v>22990</v>
      </c>
      <c r="B18571" s="675">
        <v>43900</v>
      </c>
      <c r="C18571" s="675">
        <v>50150</v>
      </c>
      <c r="D18571" s="675">
        <v>56400</v>
      </c>
      <c r="E18571" s="675">
        <v>62650</v>
      </c>
      <c r="F18571" s="675">
        <v>67700</v>
      </c>
      <c r="G18571" s="675">
        <v>72700</v>
      </c>
      <c r="H18571" s="675">
        <v>77700</v>
      </c>
      <c r="I18571" s="675">
        <v>82700</v>
      </c>
      <c r="J18571" s="675">
        <v>87750</v>
      </c>
      <c r="K18571" s="675" t="s">
        <v>1462</v>
      </c>
      <c r="L18571" s="675">
        <v>21</v>
      </c>
      <c r="M18571" s="675">
        <v>80</v>
      </c>
      <c r="N18571" s="675" t="s">
        <v>2464</v>
      </c>
    </row>
    <row r="18572" spans="1:14" x14ac:dyDescent="0.25">
      <c r="A18572" s="675" t="s">
        <v>22991</v>
      </c>
      <c r="B18572" s="675">
        <v>43900</v>
      </c>
      <c r="C18572" s="675">
        <v>50150</v>
      </c>
      <c r="D18572" s="675">
        <v>56400</v>
      </c>
      <c r="E18572" s="675">
        <v>62650</v>
      </c>
      <c r="F18572" s="675">
        <v>67700</v>
      </c>
      <c r="G18572" s="675">
        <v>72700</v>
      </c>
      <c r="H18572" s="675">
        <v>77700</v>
      </c>
      <c r="I18572" s="675">
        <v>82700</v>
      </c>
      <c r="J18572" s="675">
        <v>87750</v>
      </c>
      <c r="K18572" s="675" t="s">
        <v>1462</v>
      </c>
      <c r="L18572" s="675">
        <v>21</v>
      </c>
      <c r="M18572" s="675">
        <v>80</v>
      </c>
      <c r="N18572" s="675" t="s">
        <v>2465</v>
      </c>
    </row>
    <row r="18573" spans="1:14" x14ac:dyDescent="0.25">
      <c r="A18573" s="675" t="s">
        <v>22992</v>
      </c>
      <c r="B18573" s="675">
        <v>43900</v>
      </c>
      <c r="C18573" s="675">
        <v>50150</v>
      </c>
      <c r="D18573" s="675">
        <v>56400</v>
      </c>
      <c r="E18573" s="675">
        <v>62650</v>
      </c>
      <c r="F18573" s="675">
        <v>67700</v>
      </c>
      <c r="G18573" s="675">
        <v>72700</v>
      </c>
      <c r="H18573" s="675">
        <v>77700</v>
      </c>
      <c r="I18573" s="675">
        <v>82700</v>
      </c>
      <c r="J18573" s="675">
        <v>87750</v>
      </c>
      <c r="K18573" s="675" t="s">
        <v>1462</v>
      </c>
      <c r="L18573" s="675">
        <v>21</v>
      </c>
      <c r="M18573" s="675">
        <v>80</v>
      </c>
      <c r="N18573" s="675" t="s">
        <v>2466</v>
      </c>
    </row>
    <row r="18574" spans="1:14" x14ac:dyDescent="0.25">
      <c r="A18574" s="675" t="s">
        <v>22993</v>
      </c>
      <c r="B18574" s="675">
        <v>43900</v>
      </c>
      <c r="C18574" s="675">
        <v>50150</v>
      </c>
      <c r="D18574" s="675">
        <v>56400</v>
      </c>
      <c r="E18574" s="675">
        <v>62650</v>
      </c>
      <c r="F18574" s="675">
        <v>67700</v>
      </c>
      <c r="G18574" s="675">
        <v>72700</v>
      </c>
      <c r="H18574" s="675">
        <v>77700</v>
      </c>
      <c r="I18574" s="675">
        <v>82700</v>
      </c>
      <c r="J18574" s="675">
        <v>87750</v>
      </c>
      <c r="K18574" s="675" t="s">
        <v>1462</v>
      </c>
      <c r="L18574" s="675">
        <v>21</v>
      </c>
      <c r="M18574" s="675">
        <v>80</v>
      </c>
      <c r="N18574" s="675" t="s">
        <v>2467</v>
      </c>
    </row>
    <row r="18575" spans="1:14" x14ac:dyDescent="0.25">
      <c r="A18575" s="675" t="s">
        <v>22994</v>
      </c>
      <c r="B18575" s="675">
        <v>43900</v>
      </c>
      <c r="C18575" s="675">
        <v>50150</v>
      </c>
      <c r="D18575" s="675">
        <v>56400</v>
      </c>
      <c r="E18575" s="675">
        <v>62650</v>
      </c>
      <c r="F18575" s="675">
        <v>67700</v>
      </c>
      <c r="G18575" s="675">
        <v>72700</v>
      </c>
      <c r="H18575" s="675">
        <v>77700</v>
      </c>
      <c r="I18575" s="675">
        <v>82700</v>
      </c>
      <c r="J18575" s="675">
        <v>87750</v>
      </c>
      <c r="K18575" s="675" t="s">
        <v>1462</v>
      </c>
      <c r="L18575" s="675">
        <v>21</v>
      </c>
      <c r="M18575" s="675">
        <v>80</v>
      </c>
      <c r="N18575" s="675" t="s">
        <v>2468</v>
      </c>
    </row>
    <row r="18576" spans="1:14" x14ac:dyDescent="0.25">
      <c r="A18576" s="675" t="s">
        <v>22995</v>
      </c>
      <c r="B18576" s="675">
        <v>43900</v>
      </c>
      <c r="C18576" s="675">
        <v>50150</v>
      </c>
      <c r="D18576" s="675">
        <v>56400</v>
      </c>
      <c r="E18576" s="675">
        <v>62650</v>
      </c>
      <c r="F18576" s="675">
        <v>67700</v>
      </c>
      <c r="G18576" s="675">
        <v>72700</v>
      </c>
      <c r="H18576" s="675">
        <v>77700</v>
      </c>
      <c r="I18576" s="675">
        <v>82700</v>
      </c>
      <c r="J18576" s="675">
        <v>87750</v>
      </c>
      <c r="K18576" s="675" t="s">
        <v>1462</v>
      </c>
      <c r="L18576" s="675">
        <v>21</v>
      </c>
      <c r="M18576" s="675">
        <v>80</v>
      </c>
      <c r="N18576" s="675" t="s">
        <v>2469</v>
      </c>
    </row>
    <row r="18577" spans="1:14" x14ac:dyDescent="0.25">
      <c r="A18577" s="675" t="s">
        <v>22996</v>
      </c>
      <c r="B18577" s="675">
        <v>43900</v>
      </c>
      <c r="C18577" s="675">
        <v>50150</v>
      </c>
      <c r="D18577" s="675">
        <v>56400</v>
      </c>
      <c r="E18577" s="675">
        <v>62650</v>
      </c>
      <c r="F18577" s="675">
        <v>67700</v>
      </c>
      <c r="G18577" s="675">
        <v>72700</v>
      </c>
      <c r="H18577" s="675">
        <v>77700</v>
      </c>
      <c r="I18577" s="675">
        <v>82700</v>
      </c>
      <c r="J18577" s="675">
        <v>87750</v>
      </c>
      <c r="K18577" s="675" t="s">
        <v>1462</v>
      </c>
      <c r="L18577" s="675">
        <v>21</v>
      </c>
      <c r="M18577" s="675">
        <v>80</v>
      </c>
      <c r="N18577" s="675" t="s">
        <v>2470</v>
      </c>
    </row>
    <row r="18578" spans="1:14" x14ac:dyDescent="0.25">
      <c r="A18578" s="675" t="s">
        <v>22997</v>
      </c>
      <c r="B18578" s="675">
        <v>43900</v>
      </c>
      <c r="C18578" s="675">
        <v>50150</v>
      </c>
      <c r="D18578" s="675">
        <v>56400</v>
      </c>
      <c r="E18578" s="675">
        <v>62650</v>
      </c>
      <c r="F18578" s="675">
        <v>67700</v>
      </c>
      <c r="G18578" s="675">
        <v>72700</v>
      </c>
      <c r="H18578" s="675">
        <v>77700</v>
      </c>
      <c r="I18578" s="675">
        <v>82700</v>
      </c>
      <c r="J18578" s="675">
        <v>87750</v>
      </c>
      <c r="K18578" s="675" t="s">
        <v>1462</v>
      </c>
      <c r="L18578" s="675">
        <v>21</v>
      </c>
      <c r="M18578" s="675">
        <v>80</v>
      </c>
      <c r="N18578" s="675" t="s">
        <v>2471</v>
      </c>
    </row>
    <row r="18579" spans="1:14" x14ac:dyDescent="0.25">
      <c r="A18579" s="675" t="s">
        <v>22998</v>
      </c>
      <c r="B18579" s="675">
        <v>43900</v>
      </c>
      <c r="C18579" s="675">
        <v>50150</v>
      </c>
      <c r="D18579" s="675">
        <v>56400</v>
      </c>
      <c r="E18579" s="675">
        <v>62650</v>
      </c>
      <c r="F18579" s="675">
        <v>67700</v>
      </c>
      <c r="G18579" s="675">
        <v>72700</v>
      </c>
      <c r="H18579" s="675">
        <v>77700</v>
      </c>
      <c r="I18579" s="675">
        <v>82700</v>
      </c>
      <c r="J18579" s="675">
        <v>87750</v>
      </c>
      <c r="K18579" s="675" t="s">
        <v>1462</v>
      </c>
      <c r="L18579" s="675">
        <v>21</v>
      </c>
      <c r="M18579" s="675">
        <v>80</v>
      </c>
      <c r="N18579" s="675" t="s">
        <v>2472</v>
      </c>
    </row>
    <row r="18580" spans="1:14" x14ac:dyDescent="0.25">
      <c r="A18580" s="675" t="s">
        <v>22999</v>
      </c>
      <c r="B18580" s="675">
        <v>43900</v>
      </c>
      <c r="C18580" s="675">
        <v>50150</v>
      </c>
      <c r="D18580" s="675">
        <v>56400</v>
      </c>
      <c r="E18580" s="675">
        <v>62650</v>
      </c>
      <c r="F18580" s="675">
        <v>67700</v>
      </c>
      <c r="G18580" s="675">
        <v>72700</v>
      </c>
      <c r="H18580" s="675">
        <v>77700</v>
      </c>
      <c r="I18580" s="675">
        <v>82700</v>
      </c>
      <c r="J18580" s="675">
        <v>87750</v>
      </c>
      <c r="K18580" s="675" t="s">
        <v>1462</v>
      </c>
      <c r="L18580" s="675">
        <v>21</v>
      </c>
      <c r="M18580" s="675">
        <v>80</v>
      </c>
      <c r="N18580" s="675" t="s">
        <v>2473</v>
      </c>
    </row>
    <row r="18581" spans="1:14" x14ac:dyDescent="0.25">
      <c r="A18581" s="675" t="s">
        <v>23000</v>
      </c>
      <c r="B18581" s="675">
        <v>43900</v>
      </c>
      <c r="C18581" s="675">
        <v>50150</v>
      </c>
      <c r="D18581" s="675">
        <v>56400</v>
      </c>
      <c r="E18581" s="675">
        <v>62650</v>
      </c>
      <c r="F18581" s="675">
        <v>67700</v>
      </c>
      <c r="G18581" s="675">
        <v>72700</v>
      </c>
      <c r="H18581" s="675">
        <v>77700</v>
      </c>
      <c r="I18581" s="675">
        <v>82700</v>
      </c>
      <c r="J18581" s="675">
        <v>87750</v>
      </c>
      <c r="K18581" s="675" t="s">
        <v>1462</v>
      </c>
      <c r="L18581" s="675">
        <v>21</v>
      </c>
      <c r="M18581" s="675">
        <v>80</v>
      </c>
      <c r="N18581" s="675" t="s">
        <v>2474</v>
      </c>
    </row>
    <row r="18582" spans="1:14" x14ac:dyDescent="0.25">
      <c r="A18582" s="675" t="s">
        <v>23001</v>
      </c>
      <c r="B18582" s="675">
        <v>43900</v>
      </c>
      <c r="C18582" s="675">
        <v>50150</v>
      </c>
      <c r="D18582" s="675">
        <v>56400</v>
      </c>
      <c r="E18582" s="675">
        <v>62650</v>
      </c>
      <c r="F18582" s="675">
        <v>67700</v>
      </c>
      <c r="G18582" s="675">
        <v>72700</v>
      </c>
      <c r="H18582" s="675">
        <v>77700</v>
      </c>
      <c r="I18582" s="675">
        <v>82700</v>
      </c>
      <c r="J18582" s="675">
        <v>87750</v>
      </c>
      <c r="K18582" s="675" t="s">
        <v>1462</v>
      </c>
      <c r="L18582" s="675">
        <v>21</v>
      </c>
      <c r="M18582" s="675">
        <v>80</v>
      </c>
      <c r="N18582" s="675" t="s">
        <v>2475</v>
      </c>
    </row>
    <row r="18583" spans="1:14" x14ac:dyDescent="0.25">
      <c r="A18583" s="675" t="s">
        <v>23002</v>
      </c>
      <c r="B18583" s="675">
        <v>43900</v>
      </c>
      <c r="C18583" s="675">
        <v>50150</v>
      </c>
      <c r="D18583" s="675">
        <v>56400</v>
      </c>
      <c r="E18583" s="675">
        <v>62650</v>
      </c>
      <c r="F18583" s="675">
        <v>67700</v>
      </c>
      <c r="G18583" s="675">
        <v>72700</v>
      </c>
      <c r="H18583" s="675">
        <v>77700</v>
      </c>
      <c r="I18583" s="675">
        <v>82700</v>
      </c>
      <c r="J18583" s="675">
        <v>87750</v>
      </c>
      <c r="K18583" s="675" t="s">
        <v>1462</v>
      </c>
      <c r="L18583" s="675">
        <v>21</v>
      </c>
      <c r="M18583" s="675">
        <v>80</v>
      </c>
      <c r="N18583" s="675" t="s">
        <v>2476</v>
      </c>
    </row>
    <row r="18584" spans="1:14" x14ac:dyDescent="0.25">
      <c r="A18584" s="675" t="s">
        <v>23003</v>
      </c>
      <c r="B18584" s="675">
        <v>43900</v>
      </c>
      <c r="C18584" s="675">
        <v>50150</v>
      </c>
      <c r="D18584" s="675">
        <v>56400</v>
      </c>
      <c r="E18584" s="675">
        <v>62650</v>
      </c>
      <c r="F18584" s="675">
        <v>67700</v>
      </c>
      <c r="G18584" s="675">
        <v>72700</v>
      </c>
      <c r="H18584" s="675">
        <v>77700</v>
      </c>
      <c r="I18584" s="675">
        <v>82700</v>
      </c>
      <c r="J18584" s="675">
        <v>87750</v>
      </c>
      <c r="K18584" s="675" t="s">
        <v>1462</v>
      </c>
      <c r="L18584" s="675">
        <v>21</v>
      </c>
      <c r="M18584" s="675">
        <v>80</v>
      </c>
      <c r="N18584" s="675" t="s">
        <v>2477</v>
      </c>
    </row>
    <row r="18585" spans="1:14" x14ac:dyDescent="0.25">
      <c r="A18585" s="675" t="s">
        <v>23004</v>
      </c>
      <c r="B18585" s="675">
        <v>43900</v>
      </c>
      <c r="C18585" s="675">
        <v>50150</v>
      </c>
      <c r="D18585" s="675">
        <v>56400</v>
      </c>
      <c r="E18585" s="675">
        <v>62650</v>
      </c>
      <c r="F18585" s="675">
        <v>67700</v>
      </c>
      <c r="G18585" s="675">
        <v>72700</v>
      </c>
      <c r="H18585" s="675">
        <v>77700</v>
      </c>
      <c r="I18585" s="675">
        <v>82700</v>
      </c>
      <c r="J18585" s="675">
        <v>87750</v>
      </c>
      <c r="K18585" s="675" t="s">
        <v>1462</v>
      </c>
      <c r="L18585" s="675">
        <v>21</v>
      </c>
      <c r="M18585" s="675">
        <v>80</v>
      </c>
      <c r="N18585" s="675" t="s">
        <v>2478</v>
      </c>
    </row>
    <row r="18586" spans="1:14" x14ac:dyDescent="0.25">
      <c r="A18586" s="675" t="s">
        <v>23005</v>
      </c>
      <c r="B18586" s="675">
        <v>43900</v>
      </c>
      <c r="C18586" s="675">
        <v>50150</v>
      </c>
      <c r="D18586" s="675">
        <v>56400</v>
      </c>
      <c r="E18586" s="675">
        <v>62650</v>
      </c>
      <c r="F18586" s="675">
        <v>67700</v>
      </c>
      <c r="G18586" s="675">
        <v>72700</v>
      </c>
      <c r="H18586" s="675">
        <v>77700</v>
      </c>
      <c r="I18586" s="675">
        <v>82700</v>
      </c>
      <c r="J18586" s="675">
        <v>87750</v>
      </c>
      <c r="K18586" s="675" t="s">
        <v>1462</v>
      </c>
      <c r="L18586" s="675">
        <v>21</v>
      </c>
      <c r="M18586" s="675">
        <v>80</v>
      </c>
      <c r="N18586" s="675" t="s">
        <v>2479</v>
      </c>
    </row>
    <row r="18587" spans="1:14" x14ac:dyDescent="0.25">
      <c r="A18587" s="675" t="s">
        <v>23006</v>
      </c>
      <c r="B18587" s="675">
        <v>43900</v>
      </c>
      <c r="C18587" s="675">
        <v>50150</v>
      </c>
      <c r="D18587" s="675">
        <v>56400</v>
      </c>
      <c r="E18587" s="675">
        <v>62650</v>
      </c>
      <c r="F18587" s="675">
        <v>67700</v>
      </c>
      <c r="G18587" s="675">
        <v>72700</v>
      </c>
      <c r="H18587" s="675">
        <v>77700</v>
      </c>
      <c r="I18587" s="675">
        <v>82700</v>
      </c>
      <c r="J18587" s="675">
        <v>87750</v>
      </c>
      <c r="K18587" s="675" t="s">
        <v>1462</v>
      </c>
      <c r="L18587" s="675">
        <v>21</v>
      </c>
      <c r="M18587" s="675">
        <v>80</v>
      </c>
      <c r="N18587" s="675" t="s">
        <v>2480</v>
      </c>
    </row>
    <row r="18588" spans="1:14" x14ac:dyDescent="0.25">
      <c r="A18588" s="675" t="s">
        <v>23007</v>
      </c>
      <c r="B18588" s="675">
        <v>43900</v>
      </c>
      <c r="C18588" s="675">
        <v>50150</v>
      </c>
      <c r="D18588" s="675">
        <v>56400</v>
      </c>
      <c r="E18588" s="675">
        <v>62650</v>
      </c>
      <c r="F18588" s="675">
        <v>67700</v>
      </c>
      <c r="G18588" s="675">
        <v>72700</v>
      </c>
      <c r="H18588" s="675">
        <v>77700</v>
      </c>
      <c r="I18588" s="675">
        <v>82700</v>
      </c>
      <c r="J18588" s="675">
        <v>87750</v>
      </c>
      <c r="K18588" s="675" t="s">
        <v>1462</v>
      </c>
      <c r="L18588" s="675">
        <v>21</v>
      </c>
      <c r="M18588" s="675">
        <v>80</v>
      </c>
      <c r="N18588" s="675" t="s">
        <v>2481</v>
      </c>
    </row>
    <row r="18589" spans="1:14" x14ac:dyDescent="0.25">
      <c r="A18589" s="675" t="s">
        <v>23008</v>
      </c>
      <c r="B18589" s="675">
        <v>43900</v>
      </c>
      <c r="C18589" s="675">
        <v>50150</v>
      </c>
      <c r="D18589" s="675">
        <v>56400</v>
      </c>
      <c r="E18589" s="675">
        <v>62650</v>
      </c>
      <c r="F18589" s="675">
        <v>67700</v>
      </c>
      <c r="G18589" s="675">
        <v>72700</v>
      </c>
      <c r="H18589" s="675">
        <v>77700</v>
      </c>
      <c r="I18589" s="675">
        <v>82700</v>
      </c>
      <c r="J18589" s="675">
        <v>87750</v>
      </c>
      <c r="K18589" s="675" t="s">
        <v>1462</v>
      </c>
      <c r="L18589" s="675">
        <v>21</v>
      </c>
      <c r="M18589" s="675">
        <v>80</v>
      </c>
      <c r="N18589" s="675" t="s">
        <v>2482</v>
      </c>
    </row>
    <row r="18590" spans="1:14" x14ac:dyDescent="0.25">
      <c r="A18590" s="675" t="s">
        <v>23009</v>
      </c>
      <c r="B18590" s="675">
        <v>43900</v>
      </c>
      <c r="C18590" s="675">
        <v>50150</v>
      </c>
      <c r="D18590" s="675">
        <v>56400</v>
      </c>
      <c r="E18590" s="675">
        <v>62650</v>
      </c>
      <c r="F18590" s="675">
        <v>67700</v>
      </c>
      <c r="G18590" s="675">
        <v>72700</v>
      </c>
      <c r="H18590" s="675">
        <v>77700</v>
      </c>
      <c r="I18590" s="675">
        <v>82700</v>
      </c>
      <c r="J18590" s="675">
        <v>87750</v>
      </c>
      <c r="K18590" s="675" t="s">
        <v>1462</v>
      </c>
      <c r="L18590" s="675">
        <v>21</v>
      </c>
      <c r="M18590" s="675">
        <v>80</v>
      </c>
      <c r="N18590" s="675" t="s">
        <v>2483</v>
      </c>
    </row>
    <row r="18591" spans="1:14" x14ac:dyDescent="0.25">
      <c r="A18591" s="675" t="s">
        <v>23010</v>
      </c>
      <c r="B18591" s="675">
        <v>43900</v>
      </c>
      <c r="C18591" s="675">
        <v>50150</v>
      </c>
      <c r="D18591" s="675">
        <v>56400</v>
      </c>
      <c r="E18591" s="675">
        <v>62650</v>
      </c>
      <c r="F18591" s="675">
        <v>67700</v>
      </c>
      <c r="G18591" s="675">
        <v>72700</v>
      </c>
      <c r="H18591" s="675">
        <v>77700</v>
      </c>
      <c r="I18591" s="675">
        <v>82700</v>
      </c>
      <c r="J18591" s="675">
        <v>87750</v>
      </c>
      <c r="K18591" s="675" t="s">
        <v>1462</v>
      </c>
      <c r="L18591" s="675">
        <v>21</v>
      </c>
      <c r="M18591" s="675">
        <v>80</v>
      </c>
      <c r="N18591" s="675" t="s">
        <v>2484</v>
      </c>
    </row>
    <row r="18592" spans="1:14" x14ac:dyDescent="0.25">
      <c r="A18592" s="675" t="s">
        <v>23011</v>
      </c>
      <c r="B18592" s="675">
        <v>43900</v>
      </c>
      <c r="C18592" s="675">
        <v>50150</v>
      </c>
      <c r="D18592" s="675">
        <v>56400</v>
      </c>
      <c r="E18592" s="675">
        <v>62650</v>
      </c>
      <c r="F18592" s="675">
        <v>67700</v>
      </c>
      <c r="G18592" s="675">
        <v>72700</v>
      </c>
      <c r="H18592" s="675">
        <v>77700</v>
      </c>
      <c r="I18592" s="675">
        <v>82700</v>
      </c>
      <c r="J18592" s="675">
        <v>87750</v>
      </c>
      <c r="K18592" s="675" t="s">
        <v>1462</v>
      </c>
      <c r="L18592" s="675">
        <v>21</v>
      </c>
      <c r="M18592" s="675">
        <v>80</v>
      </c>
      <c r="N18592" s="675" t="s">
        <v>2485</v>
      </c>
    </row>
    <row r="18593" spans="1:14" x14ac:dyDescent="0.25">
      <c r="A18593" s="675" t="s">
        <v>23012</v>
      </c>
      <c r="B18593" s="675">
        <v>46050</v>
      </c>
      <c r="C18593" s="675">
        <v>52600</v>
      </c>
      <c r="D18593" s="675">
        <v>59200</v>
      </c>
      <c r="E18593" s="675">
        <v>65750</v>
      </c>
      <c r="F18593" s="675">
        <v>71050</v>
      </c>
      <c r="G18593" s="675">
        <v>76300</v>
      </c>
      <c r="H18593" s="675">
        <v>81550</v>
      </c>
      <c r="I18593" s="675">
        <v>86800</v>
      </c>
      <c r="J18593" s="675">
        <v>92050</v>
      </c>
      <c r="K18593" s="675" t="s">
        <v>1462</v>
      </c>
      <c r="L18593" s="675">
        <v>23</v>
      </c>
      <c r="M18593" s="675">
        <v>80</v>
      </c>
      <c r="N18593" s="675" t="s">
        <v>2486</v>
      </c>
    </row>
    <row r="18594" spans="1:14" x14ac:dyDescent="0.25">
      <c r="A18594" s="675" t="s">
        <v>23013</v>
      </c>
      <c r="B18594" s="675">
        <v>46050</v>
      </c>
      <c r="C18594" s="675">
        <v>52600</v>
      </c>
      <c r="D18594" s="675">
        <v>59200</v>
      </c>
      <c r="E18594" s="675">
        <v>65750</v>
      </c>
      <c r="F18594" s="675">
        <v>71050</v>
      </c>
      <c r="G18594" s="675">
        <v>76300</v>
      </c>
      <c r="H18594" s="675">
        <v>81550</v>
      </c>
      <c r="I18594" s="675">
        <v>86800</v>
      </c>
      <c r="J18594" s="675">
        <v>92050</v>
      </c>
      <c r="K18594" s="675" t="s">
        <v>1462</v>
      </c>
      <c r="L18594" s="675">
        <v>23</v>
      </c>
      <c r="M18594" s="675">
        <v>80</v>
      </c>
      <c r="N18594" s="675" t="s">
        <v>2487</v>
      </c>
    </row>
    <row r="18595" spans="1:14" x14ac:dyDescent="0.25">
      <c r="A18595" s="675" t="s">
        <v>23014</v>
      </c>
      <c r="B18595" s="675">
        <v>46050</v>
      </c>
      <c r="C18595" s="675">
        <v>52600</v>
      </c>
      <c r="D18595" s="675">
        <v>59200</v>
      </c>
      <c r="E18595" s="675">
        <v>65750</v>
      </c>
      <c r="F18595" s="675">
        <v>71050</v>
      </c>
      <c r="G18595" s="675">
        <v>76300</v>
      </c>
      <c r="H18595" s="675">
        <v>81550</v>
      </c>
      <c r="I18595" s="675">
        <v>86800</v>
      </c>
      <c r="J18595" s="675">
        <v>92050</v>
      </c>
      <c r="K18595" s="675" t="s">
        <v>1462</v>
      </c>
      <c r="L18595" s="675">
        <v>23</v>
      </c>
      <c r="M18595" s="675">
        <v>80</v>
      </c>
      <c r="N18595" s="675" t="s">
        <v>2488</v>
      </c>
    </row>
    <row r="18596" spans="1:14" x14ac:dyDescent="0.25">
      <c r="A18596" s="675" t="s">
        <v>23015</v>
      </c>
      <c r="B18596" s="675">
        <v>46050</v>
      </c>
      <c r="C18596" s="675">
        <v>52600</v>
      </c>
      <c r="D18596" s="675">
        <v>59200</v>
      </c>
      <c r="E18596" s="675">
        <v>65750</v>
      </c>
      <c r="F18596" s="675">
        <v>71050</v>
      </c>
      <c r="G18596" s="675">
        <v>76300</v>
      </c>
      <c r="H18596" s="675">
        <v>81550</v>
      </c>
      <c r="I18596" s="675">
        <v>86800</v>
      </c>
      <c r="J18596" s="675">
        <v>92050</v>
      </c>
      <c r="K18596" s="675" t="s">
        <v>1462</v>
      </c>
      <c r="L18596" s="675">
        <v>23</v>
      </c>
      <c r="M18596" s="675">
        <v>80</v>
      </c>
      <c r="N18596" s="675" t="s">
        <v>3423</v>
      </c>
    </row>
    <row r="18597" spans="1:14" x14ac:dyDescent="0.25">
      <c r="A18597" s="675" t="s">
        <v>23016</v>
      </c>
      <c r="B18597" s="675">
        <v>46050</v>
      </c>
      <c r="C18597" s="675">
        <v>52600</v>
      </c>
      <c r="D18597" s="675">
        <v>59200</v>
      </c>
      <c r="E18597" s="675">
        <v>65750</v>
      </c>
      <c r="F18597" s="675">
        <v>71050</v>
      </c>
      <c r="G18597" s="675">
        <v>76300</v>
      </c>
      <c r="H18597" s="675">
        <v>81550</v>
      </c>
      <c r="I18597" s="675">
        <v>86800</v>
      </c>
      <c r="J18597" s="675">
        <v>92050</v>
      </c>
      <c r="K18597" s="675" t="s">
        <v>1462</v>
      </c>
      <c r="L18597" s="675">
        <v>23</v>
      </c>
      <c r="M18597" s="675">
        <v>80</v>
      </c>
      <c r="N18597" s="675" t="s">
        <v>3424</v>
      </c>
    </row>
    <row r="18598" spans="1:14" x14ac:dyDescent="0.25">
      <c r="A18598" s="675" t="s">
        <v>23017</v>
      </c>
      <c r="B18598" s="675">
        <v>46050</v>
      </c>
      <c r="C18598" s="675">
        <v>52600</v>
      </c>
      <c r="D18598" s="675">
        <v>59200</v>
      </c>
      <c r="E18598" s="675">
        <v>65750</v>
      </c>
      <c r="F18598" s="675">
        <v>71050</v>
      </c>
      <c r="G18598" s="675">
        <v>76300</v>
      </c>
      <c r="H18598" s="675">
        <v>81550</v>
      </c>
      <c r="I18598" s="675">
        <v>86800</v>
      </c>
      <c r="J18598" s="675">
        <v>92050</v>
      </c>
      <c r="K18598" s="675" t="s">
        <v>1462</v>
      </c>
      <c r="L18598" s="675">
        <v>23</v>
      </c>
      <c r="M18598" s="675">
        <v>80</v>
      </c>
      <c r="N18598" s="675" t="s">
        <v>3425</v>
      </c>
    </row>
    <row r="18599" spans="1:14" x14ac:dyDescent="0.25">
      <c r="A18599" s="675" t="s">
        <v>23018</v>
      </c>
      <c r="B18599" s="675">
        <v>46050</v>
      </c>
      <c r="C18599" s="675">
        <v>52600</v>
      </c>
      <c r="D18599" s="675">
        <v>59200</v>
      </c>
      <c r="E18599" s="675">
        <v>65750</v>
      </c>
      <c r="F18599" s="675">
        <v>71050</v>
      </c>
      <c r="G18599" s="675">
        <v>76300</v>
      </c>
      <c r="H18599" s="675">
        <v>81550</v>
      </c>
      <c r="I18599" s="675">
        <v>86800</v>
      </c>
      <c r="J18599" s="675">
        <v>92050</v>
      </c>
      <c r="K18599" s="675" t="s">
        <v>1462</v>
      </c>
      <c r="L18599" s="675">
        <v>23</v>
      </c>
      <c r="M18599" s="675">
        <v>80</v>
      </c>
      <c r="N18599" s="675" t="s">
        <v>3426</v>
      </c>
    </row>
    <row r="18600" spans="1:14" x14ac:dyDescent="0.25">
      <c r="A18600" s="675" t="s">
        <v>23019</v>
      </c>
      <c r="B18600" s="675">
        <v>46050</v>
      </c>
      <c r="C18600" s="675">
        <v>52600</v>
      </c>
      <c r="D18600" s="675">
        <v>59200</v>
      </c>
      <c r="E18600" s="675">
        <v>65750</v>
      </c>
      <c r="F18600" s="675">
        <v>71050</v>
      </c>
      <c r="G18600" s="675">
        <v>76300</v>
      </c>
      <c r="H18600" s="675">
        <v>81550</v>
      </c>
      <c r="I18600" s="675">
        <v>86800</v>
      </c>
      <c r="J18600" s="675">
        <v>92050</v>
      </c>
      <c r="K18600" s="675" t="s">
        <v>1462</v>
      </c>
      <c r="L18600" s="675">
        <v>23</v>
      </c>
      <c r="M18600" s="675">
        <v>80</v>
      </c>
      <c r="N18600" s="675" t="s">
        <v>3427</v>
      </c>
    </row>
    <row r="18601" spans="1:14" x14ac:dyDescent="0.25">
      <c r="A18601" s="675" t="s">
        <v>23020</v>
      </c>
      <c r="B18601" s="675">
        <v>46050</v>
      </c>
      <c r="C18601" s="675">
        <v>52600</v>
      </c>
      <c r="D18601" s="675">
        <v>59200</v>
      </c>
      <c r="E18601" s="675">
        <v>65750</v>
      </c>
      <c r="F18601" s="675">
        <v>71050</v>
      </c>
      <c r="G18601" s="675">
        <v>76300</v>
      </c>
      <c r="H18601" s="675">
        <v>81550</v>
      </c>
      <c r="I18601" s="675">
        <v>86800</v>
      </c>
      <c r="J18601" s="675">
        <v>92050</v>
      </c>
      <c r="K18601" s="675" t="s">
        <v>1462</v>
      </c>
      <c r="L18601" s="675">
        <v>23</v>
      </c>
      <c r="M18601" s="675">
        <v>80</v>
      </c>
      <c r="N18601" s="675" t="s">
        <v>3580</v>
      </c>
    </row>
    <row r="18602" spans="1:14" x14ac:dyDescent="0.25">
      <c r="A18602" s="675" t="s">
        <v>23021</v>
      </c>
      <c r="B18602" s="675">
        <v>46050</v>
      </c>
      <c r="C18602" s="675">
        <v>52600</v>
      </c>
      <c r="D18602" s="675">
        <v>59200</v>
      </c>
      <c r="E18602" s="675">
        <v>65750</v>
      </c>
      <c r="F18602" s="675">
        <v>71050</v>
      </c>
      <c r="G18602" s="675">
        <v>76300</v>
      </c>
      <c r="H18602" s="675">
        <v>81550</v>
      </c>
      <c r="I18602" s="675">
        <v>86800</v>
      </c>
      <c r="J18602" s="675">
        <v>92050</v>
      </c>
      <c r="K18602" s="675" t="s">
        <v>1462</v>
      </c>
      <c r="L18602" s="675">
        <v>23</v>
      </c>
      <c r="M18602" s="675">
        <v>80</v>
      </c>
      <c r="N18602" s="675" t="s">
        <v>3428</v>
      </c>
    </row>
    <row r="18603" spans="1:14" x14ac:dyDescent="0.25">
      <c r="A18603" s="675" t="s">
        <v>23022</v>
      </c>
      <c r="B18603" s="675">
        <v>46050</v>
      </c>
      <c r="C18603" s="675">
        <v>52600</v>
      </c>
      <c r="D18603" s="675">
        <v>59200</v>
      </c>
      <c r="E18603" s="675">
        <v>65750</v>
      </c>
      <c r="F18603" s="675">
        <v>71050</v>
      </c>
      <c r="G18603" s="675">
        <v>76300</v>
      </c>
      <c r="H18603" s="675">
        <v>81550</v>
      </c>
      <c r="I18603" s="675">
        <v>86800</v>
      </c>
      <c r="J18603" s="675">
        <v>92050</v>
      </c>
      <c r="K18603" s="675" t="s">
        <v>1462</v>
      </c>
      <c r="L18603" s="675">
        <v>23</v>
      </c>
      <c r="M18603" s="675">
        <v>80</v>
      </c>
      <c r="N18603" s="675" t="s">
        <v>3429</v>
      </c>
    </row>
    <row r="18604" spans="1:14" x14ac:dyDescent="0.25">
      <c r="A18604" s="675" t="s">
        <v>23023</v>
      </c>
      <c r="B18604" s="675">
        <v>46050</v>
      </c>
      <c r="C18604" s="675">
        <v>52600</v>
      </c>
      <c r="D18604" s="675">
        <v>59200</v>
      </c>
      <c r="E18604" s="675">
        <v>65750</v>
      </c>
      <c r="F18604" s="675">
        <v>71050</v>
      </c>
      <c r="G18604" s="675">
        <v>76300</v>
      </c>
      <c r="H18604" s="675">
        <v>81550</v>
      </c>
      <c r="I18604" s="675">
        <v>86800</v>
      </c>
      <c r="J18604" s="675">
        <v>92050</v>
      </c>
      <c r="K18604" s="675" t="s">
        <v>1462</v>
      </c>
      <c r="L18604" s="675">
        <v>23</v>
      </c>
      <c r="M18604" s="675">
        <v>80</v>
      </c>
      <c r="N18604" s="675" t="s">
        <v>3430</v>
      </c>
    </row>
    <row r="18605" spans="1:14" x14ac:dyDescent="0.25">
      <c r="A18605" s="675" t="s">
        <v>23024</v>
      </c>
      <c r="B18605" s="675">
        <v>46050</v>
      </c>
      <c r="C18605" s="675">
        <v>52600</v>
      </c>
      <c r="D18605" s="675">
        <v>59200</v>
      </c>
      <c r="E18605" s="675">
        <v>65750</v>
      </c>
      <c r="F18605" s="675">
        <v>71050</v>
      </c>
      <c r="G18605" s="675">
        <v>76300</v>
      </c>
      <c r="H18605" s="675">
        <v>81550</v>
      </c>
      <c r="I18605" s="675">
        <v>86800</v>
      </c>
      <c r="J18605" s="675">
        <v>92050</v>
      </c>
      <c r="K18605" s="675" t="s">
        <v>1462</v>
      </c>
      <c r="L18605" s="675">
        <v>23</v>
      </c>
      <c r="M18605" s="675">
        <v>80</v>
      </c>
      <c r="N18605" s="675" t="s">
        <v>3583</v>
      </c>
    </row>
    <row r="18606" spans="1:14" x14ac:dyDescent="0.25">
      <c r="A18606" s="675" t="s">
        <v>23025</v>
      </c>
      <c r="B18606" s="675">
        <v>46050</v>
      </c>
      <c r="C18606" s="675">
        <v>52600</v>
      </c>
      <c r="D18606" s="675">
        <v>59200</v>
      </c>
      <c r="E18606" s="675">
        <v>65750</v>
      </c>
      <c r="F18606" s="675">
        <v>71050</v>
      </c>
      <c r="G18606" s="675">
        <v>76300</v>
      </c>
      <c r="H18606" s="675">
        <v>81550</v>
      </c>
      <c r="I18606" s="675">
        <v>86800</v>
      </c>
      <c r="J18606" s="675">
        <v>92050</v>
      </c>
      <c r="K18606" s="675" t="s">
        <v>1462</v>
      </c>
      <c r="L18606" s="675">
        <v>23</v>
      </c>
      <c r="M18606" s="675">
        <v>80</v>
      </c>
      <c r="N18606" s="675" t="s">
        <v>3431</v>
      </c>
    </row>
    <row r="18607" spans="1:14" x14ac:dyDescent="0.25">
      <c r="A18607" s="675" t="s">
        <v>23026</v>
      </c>
      <c r="B18607" s="675">
        <v>46050</v>
      </c>
      <c r="C18607" s="675">
        <v>52600</v>
      </c>
      <c r="D18607" s="675">
        <v>59200</v>
      </c>
      <c r="E18607" s="675">
        <v>65750</v>
      </c>
      <c r="F18607" s="675">
        <v>71050</v>
      </c>
      <c r="G18607" s="675">
        <v>76300</v>
      </c>
      <c r="H18607" s="675">
        <v>81550</v>
      </c>
      <c r="I18607" s="675">
        <v>86800</v>
      </c>
      <c r="J18607" s="675">
        <v>92050</v>
      </c>
      <c r="K18607" s="675" t="s">
        <v>1462</v>
      </c>
      <c r="L18607" s="675">
        <v>23</v>
      </c>
      <c r="M18607" s="675">
        <v>80</v>
      </c>
      <c r="N18607" s="675" t="s">
        <v>3432</v>
      </c>
    </row>
    <row r="18608" spans="1:14" x14ac:dyDescent="0.25">
      <c r="A18608" s="675" t="s">
        <v>23027</v>
      </c>
      <c r="B18608" s="675">
        <v>46050</v>
      </c>
      <c r="C18608" s="675">
        <v>52600</v>
      </c>
      <c r="D18608" s="675">
        <v>59200</v>
      </c>
      <c r="E18608" s="675">
        <v>65750</v>
      </c>
      <c r="F18608" s="675">
        <v>71050</v>
      </c>
      <c r="G18608" s="675">
        <v>76300</v>
      </c>
      <c r="H18608" s="675">
        <v>81550</v>
      </c>
      <c r="I18608" s="675">
        <v>86800</v>
      </c>
      <c r="J18608" s="675">
        <v>92050</v>
      </c>
      <c r="K18608" s="675" t="s">
        <v>1462</v>
      </c>
      <c r="L18608" s="675">
        <v>23</v>
      </c>
      <c r="M18608" s="675">
        <v>80</v>
      </c>
      <c r="N18608" s="675" t="s">
        <v>3433</v>
      </c>
    </row>
    <row r="18609" spans="1:14" x14ac:dyDescent="0.25">
      <c r="A18609" s="675" t="s">
        <v>23028</v>
      </c>
      <c r="B18609" s="675">
        <v>46050</v>
      </c>
      <c r="C18609" s="675">
        <v>52600</v>
      </c>
      <c r="D18609" s="675">
        <v>59200</v>
      </c>
      <c r="E18609" s="675">
        <v>65750</v>
      </c>
      <c r="F18609" s="675">
        <v>71050</v>
      </c>
      <c r="G18609" s="675">
        <v>76300</v>
      </c>
      <c r="H18609" s="675">
        <v>81550</v>
      </c>
      <c r="I18609" s="675">
        <v>86800</v>
      </c>
      <c r="J18609" s="675">
        <v>92050</v>
      </c>
      <c r="K18609" s="675" t="s">
        <v>1462</v>
      </c>
      <c r="L18609" s="675">
        <v>23</v>
      </c>
      <c r="M18609" s="675">
        <v>80</v>
      </c>
      <c r="N18609" s="675" t="s">
        <v>3434</v>
      </c>
    </row>
    <row r="18610" spans="1:14" x14ac:dyDescent="0.25">
      <c r="A18610" s="675" t="s">
        <v>23029</v>
      </c>
      <c r="B18610" s="675">
        <v>46050</v>
      </c>
      <c r="C18610" s="675">
        <v>52600</v>
      </c>
      <c r="D18610" s="675">
        <v>59200</v>
      </c>
      <c r="E18610" s="675">
        <v>65750</v>
      </c>
      <c r="F18610" s="675">
        <v>71050</v>
      </c>
      <c r="G18610" s="675">
        <v>76300</v>
      </c>
      <c r="H18610" s="675">
        <v>81550</v>
      </c>
      <c r="I18610" s="675">
        <v>86800</v>
      </c>
      <c r="J18610" s="675">
        <v>92050</v>
      </c>
      <c r="K18610" s="675" t="s">
        <v>1462</v>
      </c>
      <c r="L18610" s="675">
        <v>23</v>
      </c>
      <c r="M18610" s="675">
        <v>80</v>
      </c>
      <c r="N18610" s="675" t="s">
        <v>3435</v>
      </c>
    </row>
    <row r="18611" spans="1:14" x14ac:dyDescent="0.25">
      <c r="A18611" s="675" t="s">
        <v>23030</v>
      </c>
      <c r="B18611" s="675">
        <v>46050</v>
      </c>
      <c r="C18611" s="675">
        <v>52600</v>
      </c>
      <c r="D18611" s="675">
        <v>59200</v>
      </c>
      <c r="E18611" s="675">
        <v>65750</v>
      </c>
      <c r="F18611" s="675">
        <v>71050</v>
      </c>
      <c r="G18611" s="675">
        <v>76300</v>
      </c>
      <c r="H18611" s="675">
        <v>81550</v>
      </c>
      <c r="I18611" s="675">
        <v>86800</v>
      </c>
      <c r="J18611" s="675">
        <v>92050</v>
      </c>
      <c r="K18611" s="675" t="s">
        <v>1462</v>
      </c>
      <c r="L18611" s="675">
        <v>23</v>
      </c>
      <c r="M18611" s="675">
        <v>80</v>
      </c>
      <c r="N18611" s="675" t="s">
        <v>3436</v>
      </c>
    </row>
    <row r="18612" spans="1:14" x14ac:dyDescent="0.25">
      <c r="A18612" s="675" t="s">
        <v>23031</v>
      </c>
      <c r="B18612" s="675">
        <v>46050</v>
      </c>
      <c r="C18612" s="675">
        <v>52600</v>
      </c>
      <c r="D18612" s="675">
        <v>59200</v>
      </c>
      <c r="E18612" s="675">
        <v>65750</v>
      </c>
      <c r="F18612" s="675">
        <v>71050</v>
      </c>
      <c r="G18612" s="675">
        <v>76300</v>
      </c>
      <c r="H18612" s="675">
        <v>81550</v>
      </c>
      <c r="I18612" s="675">
        <v>86800</v>
      </c>
      <c r="J18612" s="675">
        <v>92050</v>
      </c>
      <c r="K18612" s="675" t="s">
        <v>1462</v>
      </c>
      <c r="L18612" s="675">
        <v>23</v>
      </c>
      <c r="M18612" s="675">
        <v>80</v>
      </c>
      <c r="N18612" s="675" t="s">
        <v>3437</v>
      </c>
    </row>
    <row r="18613" spans="1:14" x14ac:dyDescent="0.25">
      <c r="A18613" s="675" t="s">
        <v>23032</v>
      </c>
      <c r="B18613" s="675">
        <v>43900</v>
      </c>
      <c r="C18613" s="675">
        <v>50150</v>
      </c>
      <c r="D18613" s="675">
        <v>56400</v>
      </c>
      <c r="E18613" s="675">
        <v>62650</v>
      </c>
      <c r="F18613" s="675">
        <v>67700</v>
      </c>
      <c r="G18613" s="675">
        <v>72700</v>
      </c>
      <c r="H18613" s="675">
        <v>77700</v>
      </c>
      <c r="I18613" s="675">
        <v>82700</v>
      </c>
      <c r="J18613" s="675">
        <v>87750</v>
      </c>
      <c r="K18613" s="675" t="s">
        <v>1462</v>
      </c>
      <c r="L18613" s="675">
        <v>25</v>
      </c>
      <c r="M18613" s="675">
        <v>80</v>
      </c>
      <c r="N18613" s="675" t="s">
        <v>3438</v>
      </c>
    </row>
    <row r="18614" spans="1:14" x14ac:dyDescent="0.25">
      <c r="A18614" s="675" t="s">
        <v>23033</v>
      </c>
      <c r="B18614" s="675">
        <v>43900</v>
      </c>
      <c r="C18614" s="675">
        <v>50150</v>
      </c>
      <c r="D18614" s="675">
        <v>56400</v>
      </c>
      <c r="E18614" s="675">
        <v>62650</v>
      </c>
      <c r="F18614" s="675">
        <v>67700</v>
      </c>
      <c r="G18614" s="675">
        <v>72700</v>
      </c>
      <c r="H18614" s="675">
        <v>77700</v>
      </c>
      <c r="I18614" s="675">
        <v>82700</v>
      </c>
      <c r="J18614" s="675">
        <v>87750</v>
      </c>
      <c r="K18614" s="675" t="s">
        <v>1462</v>
      </c>
      <c r="L18614" s="675">
        <v>25</v>
      </c>
      <c r="M18614" s="675">
        <v>80</v>
      </c>
      <c r="N18614" s="675" t="s">
        <v>3439</v>
      </c>
    </row>
    <row r="18615" spans="1:14" x14ac:dyDescent="0.25">
      <c r="A18615" s="675" t="s">
        <v>23034</v>
      </c>
      <c r="B18615" s="675">
        <v>43900</v>
      </c>
      <c r="C18615" s="675">
        <v>50150</v>
      </c>
      <c r="D18615" s="675">
        <v>56400</v>
      </c>
      <c r="E18615" s="675">
        <v>62650</v>
      </c>
      <c r="F18615" s="675">
        <v>67700</v>
      </c>
      <c r="G18615" s="675">
        <v>72700</v>
      </c>
      <c r="H18615" s="675">
        <v>77700</v>
      </c>
      <c r="I18615" s="675">
        <v>82700</v>
      </c>
      <c r="J18615" s="675">
        <v>87750</v>
      </c>
      <c r="K18615" s="675" t="s">
        <v>1462</v>
      </c>
      <c r="L18615" s="675">
        <v>25</v>
      </c>
      <c r="M18615" s="675">
        <v>80</v>
      </c>
      <c r="N18615" s="675" t="s">
        <v>3440</v>
      </c>
    </row>
    <row r="18616" spans="1:14" x14ac:dyDescent="0.25">
      <c r="A18616" s="675" t="s">
        <v>23035</v>
      </c>
      <c r="B18616" s="675">
        <v>43900</v>
      </c>
      <c r="C18616" s="675">
        <v>50150</v>
      </c>
      <c r="D18616" s="675">
        <v>56400</v>
      </c>
      <c r="E18616" s="675">
        <v>62650</v>
      </c>
      <c r="F18616" s="675">
        <v>67700</v>
      </c>
      <c r="G18616" s="675">
        <v>72700</v>
      </c>
      <c r="H18616" s="675">
        <v>77700</v>
      </c>
      <c r="I18616" s="675">
        <v>82700</v>
      </c>
      <c r="J18616" s="675">
        <v>87750</v>
      </c>
      <c r="K18616" s="675" t="s">
        <v>1462</v>
      </c>
      <c r="L18616" s="675">
        <v>25</v>
      </c>
      <c r="M18616" s="675">
        <v>80</v>
      </c>
      <c r="N18616" s="675" t="s">
        <v>3441</v>
      </c>
    </row>
    <row r="18617" spans="1:14" x14ac:dyDescent="0.25">
      <c r="A18617" s="675" t="s">
        <v>23036</v>
      </c>
      <c r="B18617" s="675">
        <v>43900</v>
      </c>
      <c r="C18617" s="675">
        <v>50150</v>
      </c>
      <c r="D18617" s="675">
        <v>56400</v>
      </c>
      <c r="E18617" s="675">
        <v>62650</v>
      </c>
      <c r="F18617" s="675">
        <v>67700</v>
      </c>
      <c r="G18617" s="675">
        <v>72700</v>
      </c>
      <c r="H18617" s="675">
        <v>77700</v>
      </c>
      <c r="I18617" s="675">
        <v>82700</v>
      </c>
      <c r="J18617" s="675">
        <v>87750</v>
      </c>
      <c r="K18617" s="675" t="s">
        <v>1462</v>
      </c>
      <c r="L18617" s="675">
        <v>25</v>
      </c>
      <c r="M18617" s="675">
        <v>80</v>
      </c>
      <c r="N18617" s="675" t="s">
        <v>3442</v>
      </c>
    </row>
    <row r="18618" spans="1:14" x14ac:dyDescent="0.25">
      <c r="A18618" s="675" t="s">
        <v>23037</v>
      </c>
      <c r="B18618" s="675">
        <v>43900</v>
      </c>
      <c r="C18618" s="675">
        <v>50150</v>
      </c>
      <c r="D18618" s="675">
        <v>56400</v>
      </c>
      <c r="E18618" s="675">
        <v>62650</v>
      </c>
      <c r="F18618" s="675">
        <v>67700</v>
      </c>
      <c r="G18618" s="675">
        <v>72700</v>
      </c>
      <c r="H18618" s="675">
        <v>77700</v>
      </c>
      <c r="I18618" s="675">
        <v>82700</v>
      </c>
      <c r="J18618" s="675">
        <v>87750</v>
      </c>
      <c r="K18618" s="675" t="s">
        <v>1462</v>
      </c>
      <c r="L18618" s="675">
        <v>25</v>
      </c>
      <c r="M18618" s="675">
        <v>80</v>
      </c>
      <c r="N18618" s="675" t="s">
        <v>3443</v>
      </c>
    </row>
    <row r="18619" spans="1:14" x14ac:dyDescent="0.25">
      <c r="A18619" s="675" t="s">
        <v>23038</v>
      </c>
      <c r="B18619" s="675">
        <v>43900</v>
      </c>
      <c r="C18619" s="675">
        <v>50150</v>
      </c>
      <c r="D18619" s="675">
        <v>56400</v>
      </c>
      <c r="E18619" s="675">
        <v>62650</v>
      </c>
      <c r="F18619" s="675">
        <v>67700</v>
      </c>
      <c r="G18619" s="675">
        <v>72700</v>
      </c>
      <c r="H18619" s="675">
        <v>77700</v>
      </c>
      <c r="I18619" s="675">
        <v>82700</v>
      </c>
      <c r="J18619" s="675">
        <v>87750</v>
      </c>
      <c r="K18619" s="675" t="s">
        <v>1462</v>
      </c>
      <c r="L18619" s="675">
        <v>25</v>
      </c>
      <c r="M18619" s="675">
        <v>80</v>
      </c>
      <c r="N18619" s="675" t="s">
        <v>3444</v>
      </c>
    </row>
    <row r="18620" spans="1:14" x14ac:dyDescent="0.25">
      <c r="A18620" s="675" t="s">
        <v>23039</v>
      </c>
      <c r="B18620" s="675">
        <v>43900</v>
      </c>
      <c r="C18620" s="675">
        <v>50150</v>
      </c>
      <c r="D18620" s="675">
        <v>56400</v>
      </c>
      <c r="E18620" s="675">
        <v>62650</v>
      </c>
      <c r="F18620" s="675">
        <v>67700</v>
      </c>
      <c r="G18620" s="675">
        <v>72700</v>
      </c>
      <c r="H18620" s="675">
        <v>77700</v>
      </c>
      <c r="I18620" s="675">
        <v>82700</v>
      </c>
      <c r="J18620" s="675">
        <v>87750</v>
      </c>
      <c r="K18620" s="675" t="s">
        <v>1462</v>
      </c>
      <c r="L18620" s="675">
        <v>25</v>
      </c>
      <c r="M18620" s="675">
        <v>80</v>
      </c>
      <c r="N18620" s="675" t="s">
        <v>3445</v>
      </c>
    </row>
    <row r="18621" spans="1:14" x14ac:dyDescent="0.25">
      <c r="A18621" s="675" t="s">
        <v>23040</v>
      </c>
      <c r="B18621" s="675">
        <v>43900</v>
      </c>
      <c r="C18621" s="675">
        <v>50150</v>
      </c>
      <c r="D18621" s="675">
        <v>56400</v>
      </c>
      <c r="E18621" s="675">
        <v>62650</v>
      </c>
      <c r="F18621" s="675">
        <v>67700</v>
      </c>
      <c r="G18621" s="675">
        <v>72700</v>
      </c>
      <c r="H18621" s="675">
        <v>77700</v>
      </c>
      <c r="I18621" s="675">
        <v>82700</v>
      </c>
      <c r="J18621" s="675">
        <v>87750</v>
      </c>
      <c r="K18621" s="675" t="s">
        <v>1462</v>
      </c>
      <c r="L18621" s="675">
        <v>25</v>
      </c>
      <c r="M18621" s="675">
        <v>80</v>
      </c>
      <c r="N18621" s="675" t="s">
        <v>3446</v>
      </c>
    </row>
    <row r="18622" spans="1:14" x14ac:dyDescent="0.25">
      <c r="A18622" s="675" t="s">
        <v>23041</v>
      </c>
      <c r="B18622" s="675">
        <v>43900</v>
      </c>
      <c r="C18622" s="675">
        <v>50150</v>
      </c>
      <c r="D18622" s="675">
        <v>56400</v>
      </c>
      <c r="E18622" s="675">
        <v>62650</v>
      </c>
      <c r="F18622" s="675">
        <v>67700</v>
      </c>
      <c r="G18622" s="675">
        <v>72700</v>
      </c>
      <c r="H18622" s="675">
        <v>77700</v>
      </c>
      <c r="I18622" s="675">
        <v>82700</v>
      </c>
      <c r="J18622" s="675">
        <v>87750</v>
      </c>
      <c r="K18622" s="675" t="s">
        <v>1462</v>
      </c>
      <c r="L18622" s="675">
        <v>25</v>
      </c>
      <c r="M18622" s="675">
        <v>80</v>
      </c>
      <c r="N18622" s="675" t="s">
        <v>3447</v>
      </c>
    </row>
    <row r="18623" spans="1:14" x14ac:dyDescent="0.25">
      <c r="A18623" s="675" t="s">
        <v>23042</v>
      </c>
      <c r="B18623" s="675">
        <v>43900</v>
      </c>
      <c r="C18623" s="675">
        <v>50150</v>
      </c>
      <c r="D18623" s="675">
        <v>56400</v>
      </c>
      <c r="E18623" s="675">
        <v>62650</v>
      </c>
      <c r="F18623" s="675">
        <v>67700</v>
      </c>
      <c r="G18623" s="675">
        <v>72700</v>
      </c>
      <c r="H18623" s="675">
        <v>77700</v>
      </c>
      <c r="I18623" s="675">
        <v>82700</v>
      </c>
      <c r="J18623" s="675">
        <v>87750</v>
      </c>
      <c r="K18623" s="675" t="s">
        <v>1462</v>
      </c>
      <c r="L18623" s="675">
        <v>25</v>
      </c>
      <c r="M18623" s="675">
        <v>80</v>
      </c>
      <c r="N18623" s="675" t="s">
        <v>3448</v>
      </c>
    </row>
    <row r="18624" spans="1:14" x14ac:dyDescent="0.25">
      <c r="A18624" s="675" t="s">
        <v>23043</v>
      </c>
      <c r="B18624" s="675">
        <v>43900</v>
      </c>
      <c r="C18624" s="675">
        <v>50150</v>
      </c>
      <c r="D18624" s="675">
        <v>56400</v>
      </c>
      <c r="E18624" s="675">
        <v>62650</v>
      </c>
      <c r="F18624" s="675">
        <v>67700</v>
      </c>
      <c r="G18624" s="675">
        <v>72700</v>
      </c>
      <c r="H18624" s="675">
        <v>77700</v>
      </c>
      <c r="I18624" s="675">
        <v>82700</v>
      </c>
      <c r="J18624" s="675">
        <v>87750</v>
      </c>
      <c r="K18624" s="675" t="s">
        <v>1462</v>
      </c>
      <c r="L18624" s="675">
        <v>25</v>
      </c>
      <c r="M18624" s="675">
        <v>80</v>
      </c>
      <c r="N18624" s="675" t="s">
        <v>3449</v>
      </c>
    </row>
    <row r="18625" spans="1:14" x14ac:dyDescent="0.25">
      <c r="A18625" s="675" t="s">
        <v>23044</v>
      </c>
      <c r="B18625" s="675">
        <v>43900</v>
      </c>
      <c r="C18625" s="675">
        <v>50150</v>
      </c>
      <c r="D18625" s="675">
        <v>56400</v>
      </c>
      <c r="E18625" s="675">
        <v>62650</v>
      </c>
      <c r="F18625" s="675">
        <v>67700</v>
      </c>
      <c r="G18625" s="675">
        <v>72700</v>
      </c>
      <c r="H18625" s="675">
        <v>77700</v>
      </c>
      <c r="I18625" s="675">
        <v>82700</v>
      </c>
      <c r="J18625" s="675">
        <v>87750</v>
      </c>
      <c r="K18625" s="675" t="s">
        <v>1462</v>
      </c>
      <c r="L18625" s="675">
        <v>25</v>
      </c>
      <c r="M18625" s="675">
        <v>80</v>
      </c>
      <c r="N18625" s="675" t="s">
        <v>3450</v>
      </c>
    </row>
    <row r="18626" spans="1:14" x14ac:dyDescent="0.25">
      <c r="A18626" s="675" t="s">
        <v>23045</v>
      </c>
      <c r="B18626" s="675">
        <v>43900</v>
      </c>
      <c r="C18626" s="675">
        <v>50150</v>
      </c>
      <c r="D18626" s="675">
        <v>56400</v>
      </c>
      <c r="E18626" s="675">
        <v>62650</v>
      </c>
      <c r="F18626" s="675">
        <v>67700</v>
      </c>
      <c r="G18626" s="675">
        <v>72700</v>
      </c>
      <c r="H18626" s="675">
        <v>77700</v>
      </c>
      <c r="I18626" s="675">
        <v>82700</v>
      </c>
      <c r="J18626" s="675">
        <v>87750</v>
      </c>
      <c r="K18626" s="675" t="s">
        <v>1462</v>
      </c>
      <c r="L18626" s="675">
        <v>25</v>
      </c>
      <c r="M18626" s="675">
        <v>80</v>
      </c>
      <c r="N18626" s="675" t="s">
        <v>3451</v>
      </c>
    </row>
    <row r="18627" spans="1:14" x14ac:dyDescent="0.25">
      <c r="A18627" s="675" t="s">
        <v>23046</v>
      </c>
      <c r="B18627" s="675">
        <v>43900</v>
      </c>
      <c r="C18627" s="675">
        <v>50150</v>
      </c>
      <c r="D18627" s="675">
        <v>56400</v>
      </c>
      <c r="E18627" s="675">
        <v>62650</v>
      </c>
      <c r="F18627" s="675">
        <v>67700</v>
      </c>
      <c r="G18627" s="675">
        <v>72700</v>
      </c>
      <c r="H18627" s="675">
        <v>77700</v>
      </c>
      <c r="I18627" s="675">
        <v>82700</v>
      </c>
      <c r="J18627" s="675">
        <v>87750</v>
      </c>
      <c r="K18627" s="675" t="s">
        <v>1462</v>
      </c>
      <c r="L18627" s="675">
        <v>25</v>
      </c>
      <c r="M18627" s="675">
        <v>80</v>
      </c>
      <c r="N18627" s="675" t="s">
        <v>3452</v>
      </c>
    </row>
    <row r="18628" spans="1:14" x14ac:dyDescent="0.25">
      <c r="A18628" s="675" t="s">
        <v>23047</v>
      </c>
      <c r="B18628" s="675">
        <v>43900</v>
      </c>
      <c r="C18628" s="675">
        <v>50150</v>
      </c>
      <c r="D18628" s="675">
        <v>56400</v>
      </c>
      <c r="E18628" s="675">
        <v>62650</v>
      </c>
      <c r="F18628" s="675">
        <v>67700</v>
      </c>
      <c r="G18628" s="675">
        <v>72700</v>
      </c>
      <c r="H18628" s="675">
        <v>77700</v>
      </c>
      <c r="I18628" s="675">
        <v>82700</v>
      </c>
      <c r="J18628" s="675">
        <v>87750</v>
      </c>
      <c r="K18628" s="675" t="s">
        <v>1462</v>
      </c>
      <c r="L18628" s="675">
        <v>25</v>
      </c>
      <c r="M18628" s="675">
        <v>80</v>
      </c>
      <c r="N18628" s="675" t="s">
        <v>3453</v>
      </c>
    </row>
    <row r="18629" spans="1:14" x14ac:dyDescent="0.25">
      <c r="A18629" s="675" t="s">
        <v>23048</v>
      </c>
      <c r="B18629" s="675">
        <v>43900</v>
      </c>
      <c r="C18629" s="675">
        <v>50150</v>
      </c>
      <c r="D18629" s="675">
        <v>56400</v>
      </c>
      <c r="E18629" s="675">
        <v>62650</v>
      </c>
      <c r="F18629" s="675">
        <v>67700</v>
      </c>
      <c r="G18629" s="675">
        <v>72700</v>
      </c>
      <c r="H18629" s="675">
        <v>77700</v>
      </c>
      <c r="I18629" s="675">
        <v>82700</v>
      </c>
      <c r="J18629" s="675">
        <v>87750</v>
      </c>
      <c r="K18629" s="675" t="s">
        <v>1462</v>
      </c>
      <c r="L18629" s="675">
        <v>25</v>
      </c>
      <c r="M18629" s="675">
        <v>80</v>
      </c>
      <c r="N18629" s="675" t="s">
        <v>3454</v>
      </c>
    </row>
    <row r="18630" spans="1:14" x14ac:dyDescent="0.25">
      <c r="A18630" s="675" t="s">
        <v>23049</v>
      </c>
      <c r="B18630" s="675">
        <v>43900</v>
      </c>
      <c r="C18630" s="675">
        <v>50150</v>
      </c>
      <c r="D18630" s="675">
        <v>56400</v>
      </c>
      <c r="E18630" s="675">
        <v>62650</v>
      </c>
      <c r="F18630" s="675">
        <v>67700</v>
      </c>
      <c r="G18630" s="675">
        <v>72700</v>
      </c>
      <c r="H18630" s="675">
        <v>77700</v>
      </c>
      <c r="I18630" s="675">
        <v>82700</v>
      </c>
      <c r="J18630" s="675">
        <v>87750</v>
      </c>
      <c r="K18630" s="675" t="s">
        <v>1462</v>
      </c>
      <c r="L18630" s="675">
        <v>25</v>
      </c>
      <c r="M18630" s="675">
        <v>80</v>
      </c>
      <c r="N18630" s="675" t="s">
        <v>3455</v>
      </c>
    </row>
    <row r="18631" spans="1:14" x14ac:dyDescent="0.25">
      <c r="A18631" s="675" t="s">
        <v>23050</v>
      </c>
      <c r="B18631" s="675">
        <v>43900</v>
      </c>
      <c r="C18631" s="675">
        <v>50150</v>
      </c>
      <c r="D18631" s="675">
        <v>56400</v>
      </c>
      <c r="E18631" s="675">
        <v>62650</v>
      </c>
      <c r="F18631" s="675">
        <v>67700</v>
      </c>
      <c r="G18631" s="675">
        <v>72700</v>
      </c>
      <c r="H18631" s="675">
        <v>77700</v>
      </c>
      <c r="I18631" s="675">
        <v>82700</v>
      </c>
      <c r="J18631" s="675">
        <v>87750</v>
      </c>
      <c r="K18631" s="675" t="s">
        <v>1462</v>
      </c>
      <c r="L18631" s="675">
        <v>25</v>
      </c>
      <c r="M18631" s="675">
        <v>80</v>
      </c>
      <c r="N18631" s="675" t="s">
        <v>3456</v>
      </c>
    </row>
    <row r="18632" spans="1:14" x14ac:dyDescent="0.25">
      <c r="A18632" s="675" t="s">
        <v>23051</v>
      </c>
      <c r="B18632" s="675">
        <v>43900</v>
      </c>
      <c r="C18632" s="675">
        <v>50150</v>
      </c>
      <c r="D18632" s="675">
        <v>56400</v>
      </c>
      <c r="E18632" s="675">
        <v>62650</v>
      </c>
      <c r="F18632" s="675">
        <v>67700</v>
      </c>
      <c r="G18632" s="675">
        <v>72700</v>
      </c>
      <c r="H18632" s="675">
        <v>77700</v>
      </c>
      <c r="I18632" s="675">
        <v>82700</v>
      </c>
      <c r="J18632" s="675">
        <v>87750</v>
      </c>
      <c r="K18632" s="675" t="s">
        <v>1462</v>
      </c>
      <c r="L18632" s="675">
        <v>25</v>
      </c>
      <c r="M18632" s="675">
        <v>80</v>
      </c>
      <c r="N18632" s="675" t="s">
        <v>3457</v>
      </c>
    </row>
    <row r="18633" spans="1:14" x14ac:dyDescent="0.25">
      <c r="A18633" s="675" t="s">
        <v>23052</v>
      </c>
      <c r="B18633" s="675">
        <v>43900</v>
      </c>
      <c r="C18633" s="675">
        <v>50150</v>
      </c>
      <c r="D18633" s="675">
        <v>56400</v>
      </c>
      <c r="E18633" s="675">
        <v>62650</v>
      </c>
      <c r="F18633" s="675">
        <v>67700</v>
      </c>
      <c r="G18633" s="675">
        <v>72700</v>
      </c>
      <c r="H18633" s="675">
        <v>77700</v>
      </c>
      <c r="I18633" s="675">
        <v>82700</v>
      </c>
      <c r="J18633" s="675">
        <v>87750</v>
      </c>
      <c r="K18633" s="675" t="s">
        <v>1462</v>
      </c>
      <c r="L18633" s="675">
        <v>25</v>
      </c>
      <c r="M18633" s="675">
        <v>80</v>
      </c>
      <c r="N18633" s="675" t="s">
        <v>3458</v>
      </c>
    </row>
    <row r="18634" spans="1:14" x14ac:dyDescent="0.25">
      <c r="A18634" s="675" t="s">
        <v>23053</v>
      </c>
      <c r="B18634" s="675">
        <v>43900</v>
      </c>
      <c r="C18634" s="675">
        <v>50150</v>
      </c>
      <c r="D18634" s="675">
        <v>56400</v>
      </c>
      <c r="E18634" s="675">
        <v>62650</v>
      </c>
      <c r="F18634" s="675">
        <v>67700</v>
      </c>
      <c r="G18634" s="675">
        <v>72700</v>
      </c>
      <c r="H18634" s="675">
        <v>77700</v>
      </c>
      <c r="I18634" s="675">
        <v>82700</v>
      </c>
      <c r="J18634" s="675">
        <v>87750</v>
      </c>
      <c r="K18634" s="675" t="s">
        <v>1462</v>
      </c>
      <c r="L18634" s="675">
        <v>25</v>
      </c>
      <c r="M18634" s="675">
        <v>80</v>
      </c>
      <c r="N18634" s="675" t="s">
        <v>3459</v>
      </c>
    </row>
    <row r="18635" spans="1:14" x14ac:dyDescent="0.25">
      <c r="A18635" s="675" t="s">
        <v>23054</v>
      </c>
      <c r="B18635" s="675">
        <v>43900</v>
      </c>
      <c r="C18635" s="675">
        <v>50150</v>
      </c>
      <c r="D18635" s="675">
        <v>56400</v>
      </c>
      <c r="E18635" s="675">
        <v>62650</v>
      </c>
      <c r="F18635" s="675">
        <v>67700</v>
      </c>
      <c r="G18635" s="675">
        <v>72700</v>
      </c>
      <c r="H18635" s="675">
        <v>77700</v>
      </c>
      <c r="I18635" s="675">
        <v>82700</v>
      </c>
      <c r="J18635" s="675">
        <v>87750</v>
      </c>
      <c r="K18635" s="675" t="s">
        <v>1462</v>
      </c>
      <c r="L18635" s="675">
        <v>25</v>
      </c>
      <c r="M18635" s="675">
        <v>80</v>
      </c>
      <c r="N18635" s="675" t="s">
        <v>3323</v>
      </c>
    </row>
    <row r="18636" spans="1:14" x14ac:dyDescent="0.25">
      <c r="A18636" s="675" t="s">
        <v>23055</v>
      </c>
      <c r="B18636" s="675">
        <v>44150</v>
      </c>
      <c r="C18636" s="675">
        <v>50450</v>
      </c>
      <c r="D18636" s="675">
        <v>56750</v>
      </c>
      <c r="E18636" s="675">
        <v>63050</v>
      </c>
      <c r="F18636" s="675">
        <v>68100</v>
      </c>
      <c r="G18636" s="675">
        <v>73150</v>
      </c>
      <c r="H18636" s="675">
        <v>78200</v>
      </c>
      <c r="I18636" s="675">
        <v>83250</v>
      </c>
      <c r="J18636" s="675">
        <v>88300</v>
      </c>
      <c r="K18636" s="675" t="s">
        <v>1462</v>
      </c>
      <c r="L18636" s="675">
        <v>27</v>
      </c>
      <c r="M18636" s="675">
        <v>80</v>
      </c>
      <c r="N18636" s="675" t="s">
        <v>3460</v>
      </c>
    </row>
    <row r="18637" spans="1:14" x14ac:dyDescent="0.25">
      <c r="A18637" s="675" t="s">
        <v>23056</v>
      </c>
      <c r="B18637" s="675">
        <v>44150</v>
      </c>
      <c r="C18637" s="675">
        <v>50450</v>
      </c>
      <c r="D18637" s="675">
        <v>56750</v>
      </c>
      <c r="E18637" s="675">
        <v>63050</v>
      </c>
      <c r="F18637" s="675">
        <v>68100</v>
      </c>
      <c r="G18637" s="675">
        <v>73150</v>
      </c>
      <c r="H18637" s="675">
        <v>78200</v>
      </c>
      <c r="I18637" s="675">
        <v>83250</v>
      </c>
      <c r="J18637" s="675">
        <v>88300</v>
      </c>
      <c r="K18637" s="675" t="s">
        <v>1462</v>
      </c>
      <c r="L18637" s="675">
        <v>27</v>
      </c>
      <c r="M18637" s="675">
        <v>80</v>
      </c>
      <c r="N18637" s="675" t="s">
        <v>3461</v>
      </c>
    </row>
    <row r="18638" spans="1:14" x14ac:dyDescent="0.25">
      <c r="A18638" s="675" t="s">
        <v>23057</v>
      </c>
      <c r="B18638" s="675">
        <v>44150</v>
      </c>
      <c r="C18638" s="675">
        <v>50450</v>
      </c>
      <c r="D18638" s="675">
        <v>56750</v>
      </c>
      <c r="E18638" s="675">
        <v>63050</v>
      </c>
      <c r="F18638" s="675">
        <v>68100</v>
      </c>
      <c r="G18638" s="675">
        <v>73150</v>
      </c>
      <c r="H18638" s="675">
        <v>78200</v>
      </c>
      <c r="I18638" s="675">
        <v>83250</v>
      </c>
      <c r="J18638" s="675">
        <v>88300</v>
      </c>
      <c r="K18638" s="675" t="s">
        <v>1462</v>
      </c>
      <c r="L18638" s="675">
        <v>27</v>
      </c>
      <c r="M18638" s="675">
        <v>80</v>
      </c>
      <c r="N18638" s="675" t="s">
        <v>3462</v>
      </c>
    </row>
    <row r="18639" spans="1:14" x14ac:dyDescent="0.25">
      <c r="A18639" s="675" t="s">
        <v>23058</v>
      </c>
      <c r="B18639" s="675">
        <v>44150</v>
      </c>
      <c r="C18639" s="675">
        <v>50450</v>
      </c>
      <c r="D18639" s="675">
        <v>56750</v>
      </c>
      <c r="E18639" s="675">
        <v>63050</v>
      </c>
      <c r="F18639" s="675">
        <v>68100</v>
      </c>
      <c r="G18639" s="675">
        <v>73150</v>
      </c>
      <c r="H18639" s="675">
        <v>78200</v>
      </c>
      <c r="I18639" s="675">
        <v>83250</v>
      </c>
      <c r="J18639" s="675">
        <v>88300</v>
      </c>
      <c r="K18639" s="675" t="s">
        <v>1462</v>
      </c>
      <c r="L18639" s="675">
        <v>27</v>
      </c>
      <c r="M18639" s="675">
        <v>80</v>
      </c>
      <c r="N18639" s="675" t="s">
        <v>3463</v>
      </c>
    </row>
    <row r="18640" spans="1:14" x14ac:dyDescent="0.25">
      <c r="A18640" s="675" t="s">
        <v>23059</v>
      </c>
      <c r="B18640" s="675">
        <v>44150</v>
      </c>
      <c r="C18640" s="675">
        <v>50450</v>
      </c>
      <c r="D18640" s="675">
        <v>56750</v>
      </c>
      <c r="E18640" s="675">
        <v>63050</v>
      </c>
      <c r="F18640" s="675">
        <v>68100</v>
      </c>
      <c r="G18640" s="675">
        <v>73150</v>
      </c>
      <c r="H18640" s="675">
        <v>78200</v>
      </c>
      <c r="I18640" s="675">
        <v>83250</v>
      </c>
      <c r="J18640" s="675">
        <v>88300</v>
      </c>
      <c r="K18640" s="675" t="s">
        <v>1462</v>
      </c>
      <c r="L18640" s="675">
        <v>27</v>
      </c>
      <c r="M18640" s="675">
        <v>80</v>
      </c>
      <c r="N18640" s="675" t="s">
        <v>3464</v>
      </c>
    </row>
    <row r="18641" spans="1:14" x14ac:dyDescent="0.25">
      <c r="A18641" s="675" t="s">
        <v>23060</v>
      </c>
      <c r="B18641" s="675">
        <v>44150</v>
      </c>
      <c r="C18641" s="675">
        <v>50450</v>
      </c>
      <c r="D18641" s="675">
        <v>56750</v>
      </c>
      <c r="E18641" s="675">
        <v>63050</v>
      </c>
      <c r="F18641" s="675">
        <v>68100</v>
      </c>
      <c r="G18641" s="675">
        <v>73150</v>
      </c>
      <c r="H18641" s="675">
        <v>78200</v>
      </c>
      <c r="I18641" s="675">
        <v>83250</v>
      </c>
      <c r="J18641" s="675">
        <v>88300</v>
      </c>
      <c r="K18641" s="675" t="s">
        <v>1462</v>
      </c>
      <c r="L18641" s="675">
        <v>27</v>
      </c>
      <c r="M18641" s="675">
        <v>80</v>
      </c>
      <c r="N18641" s="675" t="s">
        <v>3465</v>
      </c>
    </row>
    <row r="18642" spans="1:14" x14ac:dyDescent="0.25">
      <c r="A18642" s="675" t="s">
        <v>23061</v>
      </c>
      <c r="B18642" s="675">
        <v>44150</v>
      </c>
      <c r="C18642" s="675">
        <v>50450</v>
      </c>
      <c r="D18642" s="675">
        <v>56750</v>
      </c>
      <c r="E18642" s="675">
        <v>63050</v>
      </c>
      <c r="F18642" s="675">
        <v>68100</v>
      </c>
      <c r="G18642" s="675">
        <v>73150</v>
      </c>
      <c r="H18642" s="675">
        <v>78200</v>
      </c>
      <c r="I18642" s="675">
        <v>83250</v>
      </c>
      <c r="J18642" s="675">
        <v>88300</v>
      </c>
      <c r="K18642" s="675" t="s">
        <v>1462</v>
      </c>
      <c r="L18642" s="675">
        <v>27</v>
      </c>
      <c r="M18642" s="675">
        <v>80</v>
      </c>
      <c r="N18642" s="675" t="s">
        <v>3466</v>
      </c>
    </row>
    <row r="18643" spans="1:14" x14ac:dyDescent="0.25">
      <c r="A18643" s="675" t="s">
        <v>23062</v>
      </c>
      <c r="B18643" s="675">
        <v>44150</v>
      </c>
      <c r="C18643" s="675">
        <v>50450</v>
      </c>
      <c r="D18643" s="675">
        <v>56750</v>
      </c>
      <c r="E18643" s="675">
        <v>63050</v>
      </c>
      <c r="F18643" s="675">
        <v>68100</v>
      </c>
      <c r="G18643" s="675">
        <v>73150</v>
      </c>
      <c r="H18643" s="675">
        <v>78200</v>
      </c>
      <c r="I18643" s="675">
        <v>83250</v>
      </c>
      <c r="J18643" s="675">
        <v>88300</v>
      </c>
      <c r="K18643" s="675" t="s">
        <v>1462</v>
      </c>
      <c r="L18643" s="675">
        <v>27</v>
      </c>
      <c r="M18643" s="675">
        <v>80</v>
      </c>
      <c r="N18643" s="675" t="s">
        <v>3467</v>
      </c>
    </row>
    <row r="18644" spans="1:14" x14ac:dyDescent="0.25">
      <c r="A18644" s="675" t="s">
        <v>23063</v>
      </c>
      <c r="B18644" s="675">
        <v>44150</v>
      </c>
      <c r="C18644" s="675">
        <v>50450</v>
      </c>
      <c r="D18644" s="675">
        <v>56750</v>
      </c>
      <c r="E18644" s="675">
        <v>63050</v>
      </c>
      <c r="F18644" s="675">
        <v>68100</v>
      </c>
      <c r="G18644" s="675">
        <v>73150</v>
      </c>
      <c r="H18644" s="675">
        <v>78200</v>
      </c>
      <c r="I18644" s="675">
        <v>83250</v>
      </c>
      <c r="J18644" s="675">
        <v>88300</v>
      </c>
      <c r="K18644" s="675" t="s">
        <v>1462</v>
      </c>
      <c r="L18644" s="675">
        <v>27</v>
      </c>
      <c r="M18644" s="675">
        <v>80</v>
      </c>
      <c r="N18644" s="675" t="s">
        <v>3468</v>
      </c>
    </row>
    <row r="18645" spans="1:14" x14ac:dyDescent="0.25">
      <c r="A18645" s="675" t="s">
        <v>23064</v>
      </c>
      <c r="B18645" s="675">
        <v>44150</v>
      </c>
      <c r="C18645" s="675">
        <v>50450</v>
      </c>
      <c r="D18645" s="675">
        <v>56750</v>
      </c>
      <c r="E18645" s="675">
        <v>63050</v>
      </c>
      <c r="F18645" s="675">
        <v>68100</v>
      </c>
      <c r="G18645" s="675">
        <v>73150</v>
      </c>
      <c r="H18645" s="675">
        <v>78200</v>
      </c>
      <c r="I18645" s="675">
        <v>83250</v>
      </c>
      <c r="J18645" s="675">
        <v>88300</v>
      </c>
      <c r="K18645" s="675" t="s">
        <v>1462</v>
      </c>
      <c r="L18645" s="675">
        <v>27</v>
      </c>
      <c r="M18645" s="675">
        <v>80</v>
      </c>
      <c r="N18645" s="675" t="s">
        <v>3469</v>
      </c>
    </row>
    <row r="18646" spans="1:14" x14ac:dyDescent="0.25">
      <c r="A18646" s="675" t="s">
        <v>23065</v>
      </c>
      <c r="B18646" s="675">
        <v>44150</v>
      </c>
      <c r="C18646" s="675">
        <v>50450</v>
      </c>
      <c r="D18646" s="675">
        <v>56750</v>
      </c>
      <c r="E18646" s="675">
        <v>63050</v>
      </c>
      <c r="F18646" s="675">
        <v>68100</v>
      </c>
      <c r="G18646" s="675">
        <v>73150</v>
      </c>
      <c r="H18646" s="675">
        <v>78200</v>
      </c>
      <c r="I18646" s="675">
        <v>83250</v>
      </c>
      <c r="J18646" s="675">
        <v>88300</v>
      </c>
      <c r="K18646" s="675" t="s">
        <v>1462</v>
      </c>
      <c r="L18646" s="675">
        <v>27</v>
      </c>
      <c r="M18646" s="675">
        <v>80</v>
      </c>
      <c r="N18646" s="675" t="s">
        <v>3470</v>
      </c>
    </row>
    <row r="18647" spans="1:14" x14ac:dyDescent="0.25">
      <c r="A18647" s="675" t="s">
        <v>23066</v>
      </c>
      <c r="B18647" s="675">
        <v>44150</v>
      </c>
      <c r="C18647" s="675">
        <v>50450</v>
      </c>
      <c r="D18647" s="675">
        <v>56750</v>
      </c>
      <c r="E18647" s="675">
        <v>63050</v>
      </c>
      <c r="F18647" s="675">
        <v>68100</v>
      </c>
      <c r="G18647" s="675">
        <v>73150</v>
      </c>
      <c r="H18647" s="675">
        <v>78200</v>
      </c>
      <c r="I18647" s="675">
        <v>83250</v>
      </c>
      <c r="J18647" s="675">
        <v>88300</v>
      </c>
      <c r="K18647" s="675" t="s">
        <v>1462</v>
      </c>
      <c r="L18647" s="675">
        <v>27</v>
      </c>
      <c r="M18647" s="675">
        <v>80</v>
      </c>
      <c r="N18647" s="675" t="s">
        <v>3471</v>
      </c>
    </row>
    <row r="18648" spans="1:14" x14ac:dyDescent="0.25">
      <c r="A18648" s="675" t="s">
        <v>23067</v>
      </c>
      <c r="B18648" s="675">
        <v>44150</v>
      </c>
      <c r="C18648" s="675">
        <v>50450</v>
      </c>
      <c r="D18648" s="675">
        <v>56750</v>
      </c>
      <c r="E18648" s="675">
        <v>63050</v>
      </c>
      <c r="F18648" s="675">
        <v>68100</v>
      </c>
      <c r="G18648" s="675">
        <v>73150</v>
      </c>
      <c r="H18648" s="675">
        <v>78200</v>
      </c>
      <c r="I18648" s="675">
        <v>83250</v>
      </c>
      <c r="J18648" s="675">
        <v>88300</v>
      </c>
      <c r="K18648" s="675" t="s">
        <v>1462</v>
      </c>
      <c r="L18648" s="675">
        <v>27</v>
      </c>
      <c r="M18648" s="675">
        <v>80</v>
      </c>
      <c r="N18648" s="675" t="s">
        <v>3472</v>
      </c>
    </row>
    <row r="18649" spans="1:14" x14ac:dyDescent="0.25">
      <c r="A18649" s="675" t="s">
        <v>23068</v>
      </c>
      <c r="B18649" s="675">
        <v>44150</v>
      </c>
      <c r="C18649" s="675">
        <v>50450</v>
      </c>
      <c r="D18649" s="675">
        <v>56750</v>
      </c>
      <c r="E18649" s="675">
        <v>63050</v>
      </c>
      <c r="F18649" s="675">
        <v>68100</v>
      </c>
      <c r="G18649" s="675">
        <v>73150</v>
      </c>
      <c r="H18649" s="675">
        <v>78200</v>
      </c>
      <c r="I18649" s="675">
        <v>83250</v>
      </c>
      <c r="J18649" s="675">
        <v>88300</v>
      </c>
      <c r="K18649" s="675" t="s">
        <v>1462</v>
      </c>
      <c r="L18649" s="675">
        <v>27</v>
      </c>
      <c r="M18649" s="675">
        <v>80</v>
      </c>
      <c r="N18649" s="675" t="s">
        <v>3473</v>
      </c>
    </row>
    <row r="18650" spans="1:14" x14ac:dyDescent="0.25">
      <c r="A18650" s="675" t="s">
        <v>23069</v>
      </c>
      <c r="B18650" s="675">
        <v>44150</v>
      </c>
      <c r="C18650" s="675">
        <v>50450</v>
      </c>
      <c r="D18650" s="675">
        <v>56750</v>
      </c>
      <c r="E18650" s="675">
        <v>63050</v>
      </c>
      <c r="F18650" s="675">
        <v>68100</v>
      </c>
      <c r="G18650" s="675">
        <v>73150</v>
      </c>
      <c r="H18650" s="675">
        <v>78200</v>
      </c>
      <c r="I18650" s="675">
        <v>83250</v>
      </c>
      <c r="J18650" s="675">
        <v>88300</v>
      </c>
      <c r="K18650" s="675" t="s">
        <v>1462</v>
      </c>
      <c r="L18650" s="675">
        <v>27</v>
      </c>
      <c r="M18650" s="675">
        <v>80</v>
      </c>
      <c r="N18650" s="675" t="s">
        <v>3474</v>
      </c>
    </row>
    <row r="18651" spans="1:14" x14ac:dyDescent="0.25">
      <c r="A18651" s="675" t="s">
        <v>23070</v>
      </c>
      <c r="B18651" s="675">
        <v>44150</v>
      </c>
      <c r="C18651" s="675">
        <v>50450</v>
      </c>
      <c r="D18651" s="675">
        <v>56750</v>
      </c>
      <c r="E18651" s="675">
        <v>63050</v>
      </c>
      <c r="F18651" s="675">
        <v>68100</v>
      </c>
      <c r="G18651" s="675">
        <v>73150</v>
      </c>
      <c r="H18651" s="675">
        <v>78200</v>
      </c>
      <c r="I18651" s="675">
        <v>83250</v>
      </c>
      <c r="J18651" s="675">
        <v>88300</v>
      </c>
      <c r="K18651" s="675" t="s">
        <v>1462</v>
      </c>
      <c r="L18651" s="675">
        <v>27</v>
      </c>
      <c r="M18651" s="675">
        <v>80</v>
      </c>
      <c r="N18651" s="675" t="s">
        <v>3475</v>
      </c>
    </row>
    <row r="18652" spans="1:14" x14ac:dyDescent="0.25">
      <c r="A18652" s="675" t="s">
        <v>23071</v>
      </c>
      <c r="B18652" s="675">
        <v>44150</v>
      </c>
      <c r="C18652" s="675">
        <v>50450</v>
      </c>
      <c r="D18652" s="675">
        <v>56750</v>
      </c>
      <c r="E18652" s="675">
        <v>63050</v>
      </c>
      <c r="F18652" s="675">
        <v>68100</v>
      </c>
      <c r="G18652" s="675">
        <v>73150</v>
      </c>
      <c r="H18652" s="675">
        <v>78200</v>
      </c>
      <c r="I18652" s="675">
        <v>83250</v>
      </c>
      <c r="J18652" s="675">
        <v>88300</v>
      </c>
      <c r="K18652" s="675" t="s">
        <v>1462</v>
      </c>
      <c r="L18652" s="675">
        <v>27</v>
      </c>
      <c r="M18652" s="675">
        <v>80</v>
      </c>
      <c r="N18652" s="675" t="s">
        <v>3476</v>
      </c>
    </row>
    <row r="18653" spans="1:14" x14ac:dyDescent="0.25">
      <c r="A18653" s="675" t="s">
        <v>23072</v>
      </c>
      <c r="B18653" s="675">
        <v>44150</v>
      </c>
      <c r="C18653" s="675">
        <v>50450</v>
      </c>
      <c r="D18653" s="675">
        <v>56750</v>
      </c>
      <c r="E18653" s="675">
        <v>63050</v>
      </c>
      <c r="F18653" s="675">
        <v>68100</v>
      </c>
      <c r="G18653" s="675">
        <v>73150</v>
      </c>
      <c r="H18653" s="675">
        <v>78200</v>
      </c>
      <c r="I18653" s="675">
        <v>83250</v>
      </c>
      <c r="J18653" s="675">
        <v>88300</v>
      </c>
      <c r="K18653" s="675" t="s">
        <v>1462</v>
      </c>
      <c r="L18653" s="675">
        <v>27</v>
      </c>
      <c r="M18653" s="675">
        <v>80</v>
      </c>
      <c r="N18653" s="675" t="s">
        <v>3477</v>
      </c>
    </row>
    <row r="18654" spans="1:14" x14ac:dyDescent="0.25">
      <c r="A18654" s="675" t="s">
        <v>23073</v>
      </c>
      <c r="B18654" s="675">
        <v>44150</v>
      </c>
      <c r="C18654" s="675">
        <v>50450</v>
      </c>
      <c r="D18654" s="675">
        <v>56750</v>
      </c>
      <c r="E18654" s="675">
        <v>63050</v>
      </c>
      <c r="F18654" s="675">
        <v>68100</v>
      </c>
      <c r="G18654" s="675">
        <v>73150</v>
      </c>
      <c r="H18654" s="675">
        <v>78200</v>
      </c>
      <c r="I18654" s="675">
        <v>83250</v>
      </c>
      <c r="J18654" s="675">
        <v>88300</v>
      </c>
      <c r="K18654" s="675" t="s">
        <v>1462</v>
      </c>
      <c r="L18654" s="675">
        <v>27</v>
      </c>
      <c r="M18654" s="675">
        <v>80</v>
      </c>
      <c r="N18654" s="675" t="s">
        <v>3478</v>
      </c>
    </row>
    <row r="18655" spans="1:14" x14ac:dyDescent="0.25">
      <c r="A18655" s="675" t="s">
        <v>23074</v>
      </c>
      <c r="B18655" s="675">
        <v>44150</v>
      </c>
      <c r="C18655" s="675">
        <v>50450</v>
      </c>
      <c r="D18655" s="675">
        <v>56750</v>
      </c>
      <c r="E18655" s="675">
        <v>63050</v>
      </c>
      <c r="F18655" s="675">
        <v>68100</v>
      </c>
      <c r="G18655" s="675">
        <v>73150</v>
      </c>
      <c r="H18655" s="675">
        <v>78200</v>
      </c>
      <c r="I18655" s="675">
        <v>83250</v>
      </c>
      <c r="J18655" s="675">
        <v>88300</v>
      </c>
      <c r="K18655" s="675" t="s">
        <v>1462</v>
      </c>
      <c r="L18655" s="675">
        <v>27</v>
      </c>
      <c r="M18655" s="675">
        <v>80</v>
      </c>
      <c r="N18655" s="675" t="s">
        <v>3479</v>
      </c>
    </row>
    <row r="18656" spans="1:14" x14ac:dyDescent="0.25">
      <c r="A18656" s="675" t="s">
        <v>23075</v>
      </c>
      <c r="B18656" s="675">
        <v>44150</v>
      </c>
      <c r="C18656" s="675">
        <v>50450</v>
      </c>
      <c r="D18656" s="675">
        <v>56750</v>
      </c>
      <c r="E18656" s="675">
        <v>63050</v>
      </c>
      <c r="F18656" s="675">
        <v>68100</v>
      </c>
      <c r="G18656" s="675">
        <v>73150</v>
      </c>
      <c r="H18656" s="675">
        <v>78200</v>
      </c>
      <c r="I18656" s="675">
        <v>83250</v>
      </c>
      <c r="J18656" s="675">
        <v>88300</v>
      </c>
      <c r="K18656" s="675" t="s">
        <v>1462</v>
      </c>
      <c r="L18656" s="675">
        <v>27</v>
      </c>
      <c r="M18656" s="675">
        <v>80</v>
      </c>
      <c r="N18656" s="675" t="s">
        <v>3481</v>
      </c>
    </row>
    <row r="18657" spans="1:14" x14ac:dyDescent="0.25">
      <c r="A18657" s="675" t="s">
        <v>23076</v>
      </c>
      <c r="B18657" s="675">
        <v>44150</v>
      </c>
      <c r="C18657" s="675">
        <v>50450</v>
      </c>
      <c r="D18657" s="675">
        <v>56750</v>
      </c>
      <c r="E18657" s="675">
        <v>63050</v>
      </c>
      <c r="F18657" s="675">
        <v>68100</v>
      </c>
      <c r="G18657" s="675">
        <v>73150</v>
      </c>
      <c r="H18657" s="675">
        <v>78200</v>
      </c>
      <c r="I18657" s="675">
        <v>83250</v>
      </c>
      <c r="J18657" s="675">
        <v>88300</v>
      </c>
      <c r="K18657" s="675" t="s">
        <v>1462</v>
      </c>
      <c r="L18657" s="675">
        <v>27</v>
      </c>
      <c r="M18657" s="675">
        <v>80</v>
      </c>
      <c r="N18657" s="675" t="s">
        <v>3480</v>
      </c>
    </row>
    <row r="18658" spans="1:14" x14ac:dyDescent="0.25">
      <c r="A18658" s="675" t="s">
        <v>23077</v>
      </c>
      <c r="B18658" s="675">
        <v>44150</v>
      </c>
      <c r="C18658" s="675">
        <v>50450</v>
      </c>
      <c r="D18658" s="675">
        <v>56750</v>
      </c>
      <c r="E18658" s="675">
        <v>63050</v>
      </c>
      <c r="F18658" s="675">
        <v>68100</v>
      </c>
      <c r="G18658" s="675">
        <v>73150</v>
      </c>
      <c r="H18658" s="675">
        <v>78200</v>
      </c>
      <c r="I18658" s="675">
        <v>83250</v>
      </c>
      <c r="J18658" s="675">
        <v>88300</v>
      </c>
      <c r="K18658" s="675" t="s">
        <v>1462</v>
      </c>
      <c r="L18658" s="675">
        <v>27</v>
      </c>
      <c r="M18658" s="675">
        <v>80</v>
      </c>
      <c r="N18658" s="675" t="s">
        <v>3482</v>
      </c>
    </row>
    <row r="18659" spans="1:14" x14ac:dyDescent="0.25">
      <c r="A18659" s="675" t="s">
        <v>23078</v>
      </c>
      <c r="B18659" s="675">
        <v>44150</v>
      </c>
      <c r="C18659" s="675">
        <v>50450</v>
      </c>
      <c r="D18659" s="675">
        <v>56750</v>
      </c>
      <c r="E18659" s="675">
        <v>63050</v>
      </c>
      <c r="F18659" s="675">
        <v>68100</v>
      </c>
      <c r="G18659" s="675">
        <v>73150</v>
      </c>
      <c r="H18659" s="675">
        <v>78200</v>
      </c>
      <c r="I18659" s="675">
        <v>83250</v>
      </c>
      <c r="J18659" s="675">
        <v>88300</v>
      </c>
      <c r="K18659" s="675" t="s">
        <v>1462</v>
      </c>
      <c r="L18659" s="675">
        <v>27</v>
      </c>
      <c r="M18659" s="675">
        <v>80</v>
      </c>
      <c r="N18659" s="675" t="s">
        <v>3483</v>
      </c>
    </row>
    <row r="18660" spans="1:14" x14ac:dyDescent="0.25">
      <c r="A18660" s="675" t="s">
        <v>23079</v>
      </c>
      <c r="B18660" s="675">
        <v>33450</v>
      </c>
      <c r="C18660" s="675">
        <v>38200</v>
      </c>
      <c r="D18660" s="675">
        <v>43000</v>
      </c>
      <c r="E18660" s="675">
        <v>47750</v>
      </c>
      <c r="F18660" s="675">
        <v>51600</v>
      </c>
      <c r="G18660" s="675">
        <v>55400</v>
      </c>
      <c r="H18660" s="675">
        <v>59250</v>
      </c>
      <c r="I18660" s="675">
        <v>63050</v>
      </c>
      <c r="J18660" s="675">
        <v>66850</v>
      </c>
      <c r="K18660" s="675" t="s">
        <v>1463</v>
      </c>
      <c r="L18660" s="675">
        <v>1</v>
      </c>
      <c r="M18660" s="675">
        <v>80</v>
      </c>
      <c r="N18660" s="675" t="s">
        <v>2112</v>
      </c>
    </row>
    <row r="18661" spans="1:14" x14ac:dyDescent="0.25">
      <c r="A18661" s="675" t="s">
        <v>23080</v>
      </c>
      <c r="B18661" s="675">
        <v>52500</v>
      </c>
      <c r="C18661" s="675">
        <v>60000</v>
      </c>
      <c r="D18661" s="675">
        <v>67500</v>
      </c>
      <c r="E18661" s="675">
        <v>74950</v>
      </c>
      <c r="F18661" s="675">
        <v>80950</v>
      </c>
      <c r="G18661" s="675">
        <v>86950</v>
      </c>
      <c r="H18661" s="675">
        <v>92950</v>
      </c>
      <c r="I18661" s="675">
        <v>98950</v>
      </c>
      <c r="J18661" s="675">
        <v>104950</v>
      </c>
      <c r="K18661" s="675" t="s">
        <v>1463</v>
      </c>
      <c r="L18661" s="675">
        <v>3</v>
      </c>
      <c r="M18661" s="675">
        <v>80</v>
      </c>
      <c r="N18661" s="675" t="s">
        <v>2113</v>
      </c>
    </row>
    <row r="18662" spans="1:14" x14ac:dyDescent="0.25">
      <c r="A18662" s="675" t="s">
        <v>23081</v>
      </c>
      <c r="B18662" s="675">
        <v>34000</v>
      </c>
      <c r="C18662" s="675">
        <v>38850</v>
      </c>
      <c r="D18662" s="675">
        <v>43700</v>
      </c>
      <c r="E18662" s="675">
        <v>48550</v>
      </c>
      <c r="F18662" s="675">
        <v>52450</v>
      </c>
      <c r="G18662" s="675">
        <v>56350</v>
      </c>
      <c r="H18662" s="675">
        <v>60250</v>
      </c>
      <c r="I18662" s="675">
        <v>64100</v>
      </c>
      <c r="J18662" s="675">
        <v>68000</v>
      </c>
      <c r="K18662" s="675" t="s">
        <v>1463</v>
      </c>
      <c r="L18662" s="675">
        <v>5</v>
      </c>
      <c r="M18662" s="675">
        <v>80</v>
      </c>
      <c r="N18662" s="675" t="s">
        <v>1944</v>
      </c>
    </row>
    <row r="18663" spans="1:14" x14ac:dyDescent="0.25">
      <c r="A18663" s="675" t="s">
        <v>23082</v>
      </c>
      <c r="B18663" s="675">
        <v>50400</v>
      </c>
      <c r="C18663" s="675">
        <v>57600</v>
      </c>
      <c r="D18663" s="675">
        <v>64800</v>
      </c>
      <c r="E18663" s="675">
        <v>72000</v>
      </c>
      <c r="F18663" s="675">
        <v>77800</v>
      </c>
      <c r="G18663" s="675">
        <v>83550</v>
      </c>
      <c r="H18663" s="675">
        <v>89300</v>
      </c>
      <c r="I18663" s="675">
        <v>95050</v>
      </c>
      <c r="J18663" s="675">
        <v>100800</v>
      </c>
      <c r="K18663" s="675" t="s">
        <v>1463</v>
      </c>
      <c r="L18663" s="675">
        <v>7</v>
      </c>
      <c r="M18663" s="675">
        <v>80</v>
      </c>
      <c r="N18663" s="675" t="s">
        <v>2114</v>
      </c>
    </row>
    <row r="18664" spans="1:14" x14ac:dyDescent="0.25">
      <c r="A18664" s="675" t="s">
        <v>23083</v>
      </c>
      <c r="B18664" s="675">
        <v>41300</v>
      </c>
      <c r="C18664" s="675">
        <v>47200</v>
      </c>
      <c r="D18664" s="675">
        <v>53100</v>
      </c>
      <c r="E18664" s="675">
        <v>58950</v>
      </c>
      <c r="F18664" s="675">
        <v>63700</v>
      </c>
      <c r="G18664" s="675">
        <v>68400</v>
      </c>
      <c r="H18664" s="675">
        <v>73100</v>
      </c>
      <c r="I18664" s="675">
        <v>77850</v>
      </c>
      <c r="J18664" s="675">
        <v>82550</v>
      </c>
      <c r="K18664" s="675" t="s">
        <v>1463</v>
      </c>
      <c r="L18664" s="675">
        <v>9</v>
      </c>
      <c r="M18664" s="675">
        <v>80</v>
      </c>
      <c r="N18664" s="675" t="s">
        <v>2115</v>
      </c>
    </row>
    <row r="18665" spans="1:14" x14ac:dyDescent="0.25">
      <c r="A18665" s="675" t="s">
        <v>23084</v>
      </c>
      <c r="B18665" s="675">
        <v>41300</v>
      </c>
      <c r="C18665" s="675">
        <v>47200</v>
      </c>
      <c r="D18665" s="675">
        <v>53100</v>
      </c>
      <c r="E18665" s="675">
        <v>58950</v>
      </c>
      <c r="F18665" s="675">
        <v>63700</v>
      </c>
      <c r="G18665" s="675">
        <v>68400</v>
      </c>
      <c r="H18665" s="675">
        <v>73100</v>
      </c>
      <c r="I18665" s="675">
        <v>77850</v>
      </c>
      <c r="J18665" s="675">
        <v>82550</v>
      </c>
      <c r="K18665" s="675" t="s">
        <v>1463</v>
      </c>
      <c r="L18665" s="675">
        <v>11</v>
      </c>
      <c r="M18665" s="675">
        <v>80</v>
      </c>
      <c r="N18665" s="675" t="s">
        <v>2116</v>
      </c>
    </row>
    <row r="18666" spans="1:14" x14ac:dyDescent="0.25">
      <c r="A18666" s="675" t="s">
        <v>23085</v>
      </c>
      <c r="B18666" s="675">
        <v>57650</v>
      </c>
      <c r="C18666" s="675">
        <v>65850</v>
      </c>
      <c r="D18666" s="675">
        <v>74100</v>
      </c>
      <c r="E18666" s="675">
        <v>82300</v>
      </c>
      <c r="F18666" s="675">
        <v>88900</v>
      </c>
      <c r="G18666" s="675">
        <v>95500</v>
      </c>
      <c r="H18666" s="675">
        <v>102100</v>
      </c>
      <c r="I18666" s="675">
        <v>108650</v>
      </c>
      <c r="J18666" s="675">
        <v>115250</v>
      </c>
      <c r="K18666" s="675" t="s">
        <v>1463</v>
      </c>
      <c r="L18666" s="675">
        <v>13</v>
      </c>
      <c r="M18666" s="675">
        <v>80</v>
      </c>
      <c r="N18666" s="675" t="s">
        <v>2117</v>
      </c>
    </row>
    <row r="18667" spans="1:14" x14ac:dyDescent="0.25">
      <c r="A18667" s="675" t="s">
        <v>23086</v>
      </c>
      <c r="B18667" s="675">
        <v>39900</v>
      </c>
      <c r="C18667" s="675">
        <v>45600</v>
      </c>
      <c r="D18667" s="675">
        <v>51300</v>
      </c>
      <c r="E18667" s="675">
        <v>56950</v>
      </c>
      <c r="F18667" s="675">
        <v>61550</v>
      </c>
      <c r="G18667" s="675">
        <v>66100</v>
      </c>
      <c r="H18667" s="675">
        <v>70650</v>
      </c>
      <c r="I18667" s="675">
        <v>75200</v>
      </c>
      <c r="J18667" s="675">
        <v>79750</v>
      </c>
      <c r="K18667" s="675" t="s">
        <v>1463</v>
      </c>
      <c r="L18667" s="675">
        <v>15</v>
      </c>
      <c r="M18667" s="675">
        <v>80</v>
      </c>
      <c r="N18667" s="675" t="s">
        <v>2118</v>
      </c>
    </row>
    <row r="18668" spans="1:14" x14ac:dyDescent="0.25">
      <c r="A18668" s="675" t="s">
        <v>23087</v>
      </c>
      <c r="B18668" s="675">
        <v>34950</v>
      </c>
      <c r="C18668" s="675">
        <v>39950</v>
      </c>
      <c r="D18668" s="675">
        <v>44950</v>
      </c>
      <c r="E18668" s="675">
        <v>49900</v>
      </c>
      <c r="F18668" s="675">
        <v>53900</v>
      </c>
      <c r="G18668" s="675">
        <v>57900</v>
      </c>
      <c r="H18668" s="675">
        <v>61900</v>
      </c>
      <c r="I18668" s="675">
        <v>65900</v>
      </c>
      <c r="J18668" s="675">
        <v>69900</v>
      </c>
      <c r="K18668" s="675" t="s">
        <v>1463</v>
      </c>
      <c r="L18668" s="675">
        <v>17</v>
      </c>
      <c r="M18668" s="675">
        <v>80</v>
      </c>
      <c r="N18668" s="675" t="s">
        <v>534</v>
      </c>
    </row>
    <row r="18669" spans="1:14" x14ac:dyDescent="0.25">
      <c r="A18669" s="675" t="s">
        <v>23088</v>
      </c>
      <c r="B18669" s="675">
        <v>41300</v>
      </c>
      <c r="C18669" s="675">
        <v>47200</v>
      </c>
      <c r="D18669" s="675">
        <v>53100</v>
      </c>
      <c r="E18669" s="675">
        <v>58950</v>
      </c>
      <c r="F18669" s="675">
        <v>63700</v>
      </c>
      <c r="G18669" s="675">
        <v>68400</v>
      </c>
      <c r="H18669" s="675">
        <v>73100</v>
      </c>
      <c r="I18669" s="675">
        <v>77850</v>
      </c>
      <c r="J18669" s="675">
        <v>82550</v>
      </c>
      <c r="K18669" s="675" t="s">
        <v>1463</v>
      </c>
      <c r="L18669" s="675">
        <v>19</v>
      </c>
      <c r="M18669" s="675">
        <v>80</v>
      </c>
      <c r="N18669" s="675" t="s">
        <v>88</v>
      </c>
    </row>
    <row r="18670" spans="1:14" x14ac:dyDescent="0.25">
      <c r="A18670" s="675" t="s">
        <v>23089</v>
      </c>
      <c r="B18670" s="675">
        <v>36550</v>
      </c>
      <c r="C18670" s="675">
        <v>41800</v>
      </c>
      <c r="D18670" s="675">
        <v>47000</v>
      </c>
      <c r="E18670" s="675">
        <v>52200</v>
      </c>
      <c r="F18670" s="675">
        <v>56400</v>
      </c>
      <c r="G18670" s="675">
        <v>60600</v>
      </c>
      <c r="H18670" s="675">
        <v>64750</v>
      </c>
      <c r="I18670" s="675">
        <v>68950</v>
      </c>
      <c r="J18670" s="675">
        <v>73100</v>
      </c>
      <c r="K18670" s="675" t="s">
        <v>1463</v>
      </c>
      <c r="L18670" s="675">
        <v>21</v>
      </c>
      <c r="M18670" s="675">
        <v>80</v>
      </c>
      <c r="N18670" s="675" t="s">
        <v>2119</v>
      </c>
    </row>
    <row r="18671" spans="1:14" x14ac:dyDescent="0.25">
      <c r="A18671" s="675" t="s">
        <v>23090</v>
      </c>
      <c r="B18671" s="675">
        <v>43900</v>
      </c>
      <c r="C18671" s="675">
        <v>50200</v>
      </c>
      <c r="D18671" s="675">
        <v>56450</v>
      </c>
      <c r="E18671" s="675">
        <v>62700</v>
      </c>
      <c r="F18671" s="675">
        <v>67750</v>
      </c>
      <c r="G18671" s="675">
        <v>72750</v>
      </c>
      <c r="H18671" s="675">
        <v>77750</v>
      </c>
      <c r="I18671" s="675">
        <v>82800</v>
      </c>
      <c r="J18671" s="675">
        <v>87800</v>
      </c>
      <c r="K18671" s="675" t="s">
        <v>1463</v>
      </c>
      <c r="L18671" s="675">
        <v>23</v>
      </c>
      <c r="M18671" s="675">
        <v>80</v>
      </c>
      <c r="N18671" s="675" t="s">
        <v>2120</v>
      </c>
    </row>
    <row r="18672" spans="1:14" x14ac:dyDescent="0.25">
      <c r="A18672" s="675" t="s">
        <v>23091</v>
      </c>
      <c r="B18672" s="675">
        <v>33450</v>
      </c>
      <c r="C18672" s="675">
        <v>38200</v>
      </c>
      <c r="D18672" s="675">
        <v>43000</v>
      </c>
      <c r="E18672" s="675">
        <v>47750</v>
      </c>
      <c r="F18672" s="675">
        <v>51600</v>
      </c>
      <c r="G18672" s="675">
        <v>55400</v>
      </c>
      <c r="H18672" s="675">
        <v>59250</v>
      </c>
      <c r="I18672" s="675">
        <v>63050</v>
      </c>
      <c r="J18672" s="675">
        <v>66850</v>
      </c>
      <c r="K18672" s="675" t="s">
        <v>1463</v>
      </c>
      <c r="L18672" s="675">
        <v>25</v>
      </c>
      <c r="M18672" s="675">
        <v>80</v>
      </c>
      <c r="N18672" s="675" t="s">
        <v>1951</v>
      </c>
    </row>
    <row r="18673" spans="1:14" x14ac:dyDescent="0.25">
      <c r="A18673" s="675" t="s">
        <v>23092</v>
      </c>
      <c r="B18673" s="675">
        <v>33450</v>
      </c>
      <c r="C18673" s="675">
        <v>38200</v>
      </c>
      <c r="D18673" s="675">
        <v>43000</v>
      </c>
      <c r="E18673" s="675">
        <v>47750</v>
      </c>
      <c r="F18673" s="675">
        <v>51600</v>
      </c>
      <c r="G18673" s="675">
        <v>55400</v>
      </c>
      <c r="H18673" s="675">
        <v>59250</v>
      </c>
      <c r="I18673" s="675">
        <v>63050</v>
      </c>
      <c r="J18673" s="675">
        <v>66850</v>
      </c>
      <c r="K18673" s="675" t="s">
        <v>1463</v>
      </c>
      <c r="L18673" s="675">
        <v>27</v>
      </c>
      <c r="M18673" s="675">
        <v>80</v>
      </c>
      <c r="N18673" s="675" t="s">
        <v>922</v>
      </c>
    </row>
    <row r="18674" spans="1:14" x14ac:dyDescent="0.25">
      <c r="A18674" s="675" t="s">
        <v>23093</v>
      </c>
      <c r="B18674" s="675">
        <v>33450</v>
      </c>
      <c r="C18674" s="675">
        <v>38200</v>
      </c>
      <c r="D18674" s="675">
        <v>43000</v>
      </c>
      <c r="E18674" s="675">
        <v>47750</v>
      </c>
      <c r="F18674" s="675">
        <v>51600</v>
      </c>
      <c r="G18674" s="675">
        <v>55400</v>
      </c>
      <c r="H18674" s="675">
        <v>59250</v>
      </c>
      <c r="I18674" s="675">
        <v>63050</v>
      </c>
      <c r="J18674" s="675">
        <v>66850</v>
      </c>
      <c r="K18674" s="675" t="s">
        <v>1463</v>
      </c>
      <c r="L18674" s="675">
        <v>29</v>
      </c>
      <c r="M18674" s="675">
        <v>80</v>
      </c>
      <c r="N18674" s="675" t="s">
        <v>2121</v>
      </c>
    </row>
    <row r="18675" spans="1:14" x14ac:dyDescent="0.25">
      <c r="A18675" s="675" t="s">
        <v>23094</v>
      </c>
      <c r="B18675" s="675">
        <v>41300</v>
      </c>
      <c r="C18675" s="675">
        <v>47200</v>
      </c>
      <c r="D18675" s="675">
        <v>53100</v>
      </c>
      <c r="E18675" s="675">
        <v>58950</v>
      </c>
      <c r="F18675" s="675">
        <v>63700</v>
      </c>
      <c r="G18675" s="675">
        <v>68400</v>
      </c>
      <c r="H18675" s="675">
        <v>73100</v>
      </c>
      <c r="I18675" s="675">
        <v>77850</v>
      </c>
      <c r="J18675" s="675">
        <v>82550</v>
      </c>
      <c r="K18675" s="675" t="s">
        <v>1463</v>
      </c>
      <c r="L18675" s="675">
        <v>31</v>
      </c>
      <c r="M18675" s="675">
        <v>80</v>
      </c>
      <c r="N18675" s="675" t="s">
        <v>544</v>
      </c>
    </row>
    <row r="18676" spans="1:14" x14ac:dyDescent="0.25">
      <c r="A18676" s="675" t="s">
        <v>23095</v>
      </c>
      <c r="B18676" s="675">
        <v>50400</v>
      </c>
      <c r="C18676" s="675">
        <v>57600</v>
      </c>
      <c r="D18676" s="675">
        <v>64800</v>
      </c>
      <c r="E18676" s="675">
        <v>72000</v>
      </c>
      <c r="F18676" s="675">
        <v>77800</v>
      </c>
      <c r="G18676" s="675">
        <v>83550</v>
      </c>
      <c r="H18676" s="675">
        <v>89300</v>
      </c>
      <c r="I18676" s="675">
        <v>95050</v>
      </c>
      <c r="J18676" s="675">
        <v>100800</v>
      </c>
      <c r="K18676" s="675" t="s">
        <v>1463</v>
      </c>
      <c r="L18676" s="675">
        <v>33</v>
      </c>
      <c r="M18676" s="675">
        <v>80</v>
      </c>
      <c r="N18676" s="675" t="s">
        <v>1091</v>
      </c>
    </row>
    <row r="18677" spans="1:14" x14ac:dyDescent="0.25">
      <c r="A18677" s="675" t="s">
        <v>23096</v>
      </c>
      <c r="B18677" s="675">
        <v>33450</v>
      </c>
      <c r="C18677" s="675">
        <v>38200</v>
      </c>
      <c r="D18677" s="675">
        <v>43000</v>
      </c>
      <c r="E18677" s="675">
        <v>47750</v>
      </c>
      <c r="F18677" s="675">
        <v>51600</v>
      </c>
      <c r="G18677" s="675">
        <v>55400</v>
      </c>
      <c r="H18677" s="675">
        <v>59250</v>
      </c>
      <c r="I18677" s="675">
        <v>63050</v>
      </c>
      <c r="J18677" s="675">
        <v>66850</v>
      </c>
      <c r="K18677" s="675" t="s">
        <v>1463</v>
      </c>
      <c r="L18677" s="675">
        <v>35</v>
      </c>
      <c r="M18677" s="675">
        <v>80</v>
      </c>
      <c r="N18677" s="675" t="s">
        <v>644</v>
      </c>
    </row>
    <row r="18678" spans="1:14" x14ac:dyDescent="0.25">
      <c r="A18678" s="675" t="s">
        <v>23097</v>
      </c>
      <c r="B18678" s="675">
        <v>50400</v>
      </c>
      <c r="C18678" s="675">
        <v>57600</v>
      </c>
      <c r="D18678" s="675">
        <v>64800</v>
      </c>
      <c r="E18678" s="675">
        <v>72000</v>
      </c>
      <c r="F18678" s="675">
        <v>77800</v>
      </c>
      <c r="G18678" s="675">
        <v>83550</v>
      </c>
      <c r="H18678" s="675">
        <v>89300</v>
      </c>
      <c r="I18678" s="675">
        <v>95050</v>
      </c>
      <c r="J18678" s="675">
        <v>100800</v>
      </c>
      <c r="K18678" s="675" t="s">
        <v>1463</v>
      </c>
      <c r="L18678" s="675">
        <v>36</v>
      </c>
      <c r="M18678" s="675">
        <v>80</v>
      </c>
      <c r="N18678" s="675" t="s">
        <v>2122</v>
      </c>
    </row>
    <row r="18679" spans="1:14" x14ac:dyDescent="0.25">
      <c r="A18679" s="675" t="s">
        <v>23098</v>
      </c>
      <c r="B18679" s="675">
        <v>33450</v>
      </c>
      <c r="C18679" s="675">
        <v>38200</v>
      </c>
      <c r="D18679" s="675">
        <v>43000</v>
      </c>
      <c r="E18679" s="675">
        <v>47750</v>
      </c>
      <c r="F18679" s="675">
        <v>51600</v>
      </c>
      <c r="G18679" s="675">
        <v>55400</v>
      </c>
      <c r="H18679" s="675">
        <v>59250</v>
      </c>
      <c r="I18679" s="675">
        <v>63050</v>
      </c>
      <c r="J18679" s="675">
        <v>66850</v>
      </c>
      <c r="K18679" s="675" t="s">
        <v>1463</v>
      </c>
      <c r="L18679" s="675">
        <v>37</v>
      </c>
      <c r="M18679" s="675">
        <v>80</v>
      </c>
      <c r="N18679" s="675" t="s">
        <v>1738</v>
      </c>
    </row>
    <row r="18680" spans="1:14" x14ac:dyDescent="0.25">
      <c r="A18680" s="675" t="s">
        <v>23099</v>
      </c>
      <c r="B18680" s="675">
        <v>50400</v>
      </c>
      <c r="C18680" s="675">
        <v>57600</v>
      </c>
      <c r="D18680" s="675">
        <v>64800</v>
      </c>
      <c r="E18680" s="675">
        <v>72000</v>
      </c>
      <c r="F18680" s="675">
        <v>77800</v>
      </c>
      <c r="G18680" s="675">
        <v>83550</v>
      </c>
      <c r="H18680" s="675">
        <v>89300</v>
      </c>
      <c r="I18680" s="675">
        <v>95050</v>
      </c>
      <c r="J18680" s="675">
        <v>100800</v>
      </c>
      <c r="K18680" s="675" t="s">
        <v>1463</v>
      </c>
      <c r="L18680" s="675">
        <v>41</v>
      </c>
      <c r="M18680" s="675">
        <v>80</v>
      </c>
      <c r="N18680" s="675" t="s">
        <v>1614</v>
      </c>
    </row>
    <row r="18681" spans="1:14" x14ac:dyDescent="0.25">
      <c r="A18681" s="675" t="s">
        <v>23100</v>
      </c>
      <c r="B18681" s="675">
        <v>57650</v>
      </c>
      <c r="C18681" s="675">
        <v>65850</v>
      </c>
      <c r="D18681" s="675">
        <v>74100</v>
      </c>
      <c r="E18681" s="675">
        <v>82300</v>
      </c>
      <c r="F18681" s="675">
        <v>88900</v>
      </c>
      <c r="G18681" s="675">
        <v>95500</v>
      </c>
      <c r="H18681" s="675">
        <v>102100</v>
      </c>
      <c r="I18681" s="675">
        <v>108650</v>
      </c>
      <c r="J18681" s="675">
        <v>115250</v>
      </c>
      <c r="K18681" s="675" t="s">
        <v>1463</v>
      </c>
      <c r="L18681" s="675">
        <v>43</v>
      </c>
      <c r="M18681" s="675">
        <v>80</v>
      </c>
      <c r="N18681" s="675" t="s">
        <v>583</v>
      </c>
    </row>
    <row r="18682" spans="1:14" x14ac:dyDescent="0.25">
      <c r="A18682" s="675" t="s">
        <v>23101</v>
      </c>
      <c r="B18682" s="675">
        <v>43900</v>
      </c>
      <c r="C18682" s="675">
        <v>50200</v>
      </c>
      <c r="D18682" s="675">
        <v>56450</v>
      </c>
      <c r="E18682" s="675">
        <v>62700</v>
      </c>
      <c r="F18682" s="675">
        <v>67750</v>
      </c>
      <c r="G18682" s="675">
        <v>72750</v>
      </c>
      <c r="H18682" s="675">
        <v>77750</v>
      </c>
      <c r="I18682" s="675">
        <v>82800</v>
      </c>
      <c r="J18682" s="675">
        <v>87800</v>
      </c>
      <c r="K18682" s="675" t="s">
        <v>1463</v>
      </c>
      <c r="L18682" s="675">
        <v>45</v>
      </c>
      <c r="M18682" s="675">
        <v>80</v>
      </c>
      <c r="N18682" s="675" t="s">
        <v>45</v>
      </c>
    </row>
    <row r="18683" spans="1:14" x14ac:dyDescent="0.25">
      <c r="A18683" s="675" t="s">
        <v>23102</v>
      </c>
      <c r="B18683" s="675">
        <v>50050</v>
      </c>
      <c r="C18683" s="675">
        <v>57200</v>
      </c>
      <c r="D18683" s="675">
        <v>64350</v>
      </c>
      <c r="E18683" s="675">
        <v>71500</v>
      </c>
      <c r="F18683" s="675">
        <v>77250</v>
      </c>
      <c r="G18683" s="675">
        <v>82950</v>
      </c>
      <c r="H18683" s="675">
        <v>88700</v>
      </c>
      <c r="I18683" s="675">
        <v>94400</v>
      </c>
      <c r="J18683" s="675">
        <v>100100</v>
      </c>
      <c r="K18683" s="675" t="s">
        <v>1463</v>
      </c>
      <c r="L18683" s="675">
        <v>47</v>
      </c>
      <c r="M18683" s="675">
        <v>80</v>
      </c>
      <c r="N18683" s="675" t="s">
        <v>2123</v>
      </c>
    </row>
    <row r="18684" spans="1:14" x14ac:dyDescent="0.25">
      <c r="A18684" s="675" t="s">
        <v>23103</v>
      </c>
      <c r="B18684" s="675">
        <v>37150</v>
      </c>
      <c r="C18684" s="675">
        <v>42450</v>
      </c>
      <c r="D18684" s="675">
        <v>47750</v>
      </c>
      <c r="E18684" s="675">
        <v>53050</v>
      </c>
      <c r="F18684" s="675">
        <v>57300</v>
      </c>
      <c r="G18684" s="675">
        <v>61550</v>
      </c>
      <c r="H18684" s="675">
        <v>65800</v>
      </c>
      <c r="I18684" s="675">
        <v>70050</v>
      </c>
      <c r="J18684" s="675">
        <v>74300</v>
      </c>
      <c r="K18684" s="675" t="s">
        <v>1463</v>
      </c>
      <c r="L18684" s="675">
        <v>49</v>
      </c>
      <c r="M18684" s="675">
        <v>80</v>
      </c>
      <c r="N18684" s="675" t="s">
        <v>385</v>
      </c>
    </row>
    <row r="18685" spans="1:14" x14ac:dyDescent="0.25">
      <c r="A18685" s="675" t="s">
        <v>23104</v>
      </c>
      <c r="B18685" s="675">
        <v>33450</v>
      </c>
      <c r="C18685" s="675">
        <v>38200</v>
      </c>
      <c r="D18685" s="675">
        <v>43000</v>
      </c>
      <c r="E18685" s="675">
        <v>47750</v>
      </c>
      <c r="F18685" s="675">
        <v>51600</v>
      </c>
      <c r="G18685" s="675">
        <v>55400</v>
      </c>
      <c r="H18685" s="675">
        <v>59250</v>
      </c>
      <c r="I18685" s="675">
        <v>63050</v>
      </c>
      <c r="J18685" s="675">
        <v>66850</v>
      </c>
      <c r="K18685" s="675" t="s">
        <v>1463</v>
      </c>
      <c r="L18685" s="675">
        <v>51</v>
      </c>
      <c r="M18685" s="675">
        <v>80</v>
      </c>
      <c r="N18685" s="675" t="s">
        <v>2124</v>
      </c>
    </row>
    <row r="18686" spans="1:14" x14ac:dyDescent="0.25">
      <c r="A18686" s="675" t="s">
        <v>23105</v>
      </c>
      <c r="B18686" s="675">
        <v>50400</v>
      </c>
      <c r="C18686" s="675">
        <v>57600</v>
      </c>
      <c r="D18686" s="675">
        <v>64800</v>
      </c>
      <c r="E18686" s="675">
        <v>72000</v>
      </c>
      <c r="F18686" s="675">
        <v>77800</v>
      </c>
      <c r="G18686" s="675">
        <v>83550</v>
      </c>
      <c r="H18686" s="675">
        <v>89300</v>
      </c>
      <c r="I18686" s="675">
        <v>95050</v>
      </c>
      <c r="J18686" s="675">
        <v>100800</v>
      </c>
      <c r="K18686" s="675" t="s">
        <v>1463</v>
      </c>
      <c r="L18686" s="675">
        <v>53</v>
      </c>
      <c r="M18686" s="675">
        <v>80</v>
      </c>
      <c r="N18686" s="675" t="s">
        <v>2125</v>
      </c>
    </row>
    <row r="18687" spans="1:14" x14ac:dyDescent="0.25">
      <c r="A18687" s="675" t="s">
        <v>23106</v>
      </c>
      <c r="B18687" s="675">
        <v>33900</v>
      </c>
      <c r="C18687" s="675">
        <v>38750</v>
      </c>
      <c r="D18687" s="675">
        <v>43600</v>
      </c>
      <c r="E18687" s="675">
        <v>48400</v>
      </c>
      <c r="F18687" s="675">
        <v>52300</v>
      </c>
      <c r="G18687" s="675">
        <v>56150</v>
      </c>
      <c r="H18687" s="675">
        <v>60050</v>
      </c>
      <c r="I18687" s="675">
        <v>63900</v>
      </c>
      <c r="J18687" s="675">
        <v>67800</v>
      </c>
      <c r="K18687" s="675" t="s">
        <v>1463</v>
      </c>
      <c r="L18687" s="675">
        <v>57</v>
      </c>
      <c r="M18687" s="675">
        <v>80</v>
      </c>
      <c r="N18687" s="675" t="s">
        <v>2055</v>
      </c>
    </row>
    <row r="18688" spans="1:14" x14ac:dyDescent="0.25">
      <c r="A18688" s="675" t="s">
        <v>23107</v>
      </c>
      <c r="B18688" s="675">
        <v>57650</v>
      </c>
      <c r="C18688" s="675">
        <v>65850</v>
      </c>
      <c r="D18688" s="675">
        <v>74100</v>
      </c>
      <c r="E18688" s="675">
        <v>82300</v>
      </c>
      <c r="F18688" s="675">
        <v>88900</v>
      </c>
      <c r="G18688" s="675">
        <v>95500</v>
      </c>
      <c r="H18688" s="675">
        <v>102100</v>
      </c>
      <c r="I18688" s="675">
        <v>108650</v>
      </c>
      <c r="J18688" s="675">
        <v>115250</v>
      </c>
      <c r="K18688" s="675" t="s">
        <v>1463</v>
      </c>
      <c r="L18688" s="675">
        <v>59</v>
      </c>
      <c r="M18688" s="675">
        <v>80</v>
      </c>
      <c r="N18688" s="675" t="s">
        <v>2126</v>
      </c>
    </row>
    <row r="18689" spans="1:14" x14ac:dyDescent="0.25">
      <c r="A18689" s="675" t="s">
        <v>23108</v>
      </c>
      <c r="B18689" s="675">
        <v>57650</v>
      </c>
      <c r="C18689" s="675">
        <v>65850</v>
      </c>
      <c r="D18689" s="675">
        <v>74100</v>
      </c>
      <c r="E18689" s="675">
        <v>82300</v>
      </c>
      <c r="F18689" s="675">
        <v>88900</v>
      </c>
      <c r="G18689" s="675">
        <v>95500</v>
      </c>
      <c r="H18689" s="675">
        <v>102100</v>
      </c>
      <c r="I18689" s="675">
        <v>108650</v>
      </c>
      <c r="J18689" s="675">
        <v>115250</v>
      </c>
      <c r="K18689" s="675" t="s">
        <v>1463</v>
      </c>
      <c r="L18689" s="675">
        <v>61</v>
      </c>
      <c r="M18689" s="675">
        <v>80</v>
      </c>
      <c r="N18689" s="675" t="s">
        <v>2127</v>
      </c>
    </row>
    <row r="18690" spans="1:14" x14ac:dyDescent="0.25">
      <c r="A18690" s="675" t="s">
        <v>23109</v>
      </c>
      <c r="B18690" s="675">
        <v>35650</v>
      </c>
      <c r="C18690" s="675">
        <v>40750</v>
      </c>
      <c r="D18690" s="675">
        <v>45850</v>
      </c>
      <c r="E18690" s="675">
        <v>50900</v>
      </c>
      <c r="F18690" s="675">
        <v>55000</v>
      </c>
      <c r="G18690" s="675">
        <v>59050</v>
      </c>
      <c r="H18690" s="675">
        <v>63150</v>
      </c>
      <c r="I18690" s="675">
        <v>67200</v>
      </c>
      <c r="J18690" s="675">
        <v>71300</v>
      </c>
      <c r="K18690" s="675" t="s">
        <v>1463</v>
      </c>
      <c r="L18690" s="675">
        <v>63</v>
      </c>
      <c r="M18690" s="675">
        <v>80</v>
      </c>
      <c r="N18690" s="675" t="s">
        <v>1821</v>
      </c>
    </row>
    <row r="18691" spans="1:14" x14ac:dyDescent="0.25">
      <c r="A18691" s="675" t="s">
        <v>23110</v>
      </c>
      <c r="B18691" s="675">
        <v>52500</v>
      </c>
      <c r="C18691" s="675">
        <v>60000</v>
      </c>
      <c r="D18691" s="675">
        <v>67500</v>
      </c>
      <c r="E18691" s="675">
        <v>74950</v>
      </c>
      <c r="F18691" s="675">
        <v>80950</v>
      </c>
      <c r="G18691" s="675">
        <v>86950</v>
      </c>
      <c r="H18691" s="675">
        <v>92950</v>
      </c>
      <c r="I18691" s="675">
        <v>98950</v>
      </c>
      <c r="J18691" s="675">
        <v>104950</v>
      </c>
      <c r="K18691" s="675" t="s">
        <v>1463</v>
      </c>
      <c r="L18691" s="675">
        <v>65</v>
      </c>
      <c r="M18691" s="675">
        <v>80</v>
      </c>
      <c r="N18691" s="675" t="s">
        <v>2128</v>
      </c>
    </row>
    <row r="18692" spans="1:14" x14ac:dyDescent="0.25">
      <c r="A18692" s="675" t="s">
        <v>23111</v>
      </c>
      <c r="B18692" s="675">
        <v>37550</v>
      </c>
      <c r="C18692" s="675">
        <v>42900</v>
      </c>
      <c r="D18692" s="675">
        <v>48250</v>
      </c>
      <c r="E18692" s="675">
        <v>53600</v>
      </c>
      <c r="F18692" s="675">
        <v>57900</v>
      </c>
      <c r="G18692" s="675">
        <v>62200</v>
      </c>
      <c r="H18692" s="675">
        <v>66500</v>
      </c>
      <c r="I18692" s="675">
        <v>70800</v>
      </c>
      <c r="J18692" s="675">
        <v>75050</v>
      </c>
      <c r="K18692" s="675" t="s">
        <v>1463</v>
      </c>
      <c r="L18692" s="675">
        <v>67</v>
      </c>
      <c r="M18692" s="675">
        <v>80</v>
      </c>
      <c r="N18692" s="675" t="s">
        <v>600</v>
      </c>
    </row>
    <row r="18693" spans="1:14" x14ac:dyDescent="0.25">
      <c r="A18693" s="675" t="s">
        <v>23112</v>
      </c>
      <c r="B18693" s="675">
        <v>45600</v>
      </c>
      <c r="C18693" s="675">
        <v>52100</v>
      </c>
      <c r="D18693" s="675">
        <v>58600</v>
      </c>
      <c r="E18693" s="675">
        <v>65100</v>
      </c>
      <c r="F18693" s="675">
        <v>70350</v>
      </c>
      <c r="G18693" s="675">
        <v>75550</v>
      </c>
      <c r="H18693" s="675">
        <v>80750</v>
      </c>
      <c r="I18693" s="675">
        <v>85950</v>
      </c>
      <c r="J18693" s="675">
        <v>91150</v>
      </c>
      <c r="K18693" s="675" t="s">
        <v>1463</v>
      </c>
      <c r="L18693" s="675">
        <v>69</v>
      </c>
      <c r="M18693" s="675">
        <v>80</v>
      </c>
      <c r="N18693" s="675" t="s">
        <v>1095</v>
      </c>
    </row>
    <row r="18694" spans="1:14" x14ac:dyDescent="0.25">
      <c r="A18694" s="675" t="s">
        <v>23113</v>
      </c>
      <c r="B18694" s="675">
        <v>33750</v>
      </c>
      <c r="C18694" s="675">
        <v>38550</v>
      </c>
      <c r="D18694" s="675">
        <v>43350</v>
      </c>
      <c r="E18694" s="675">
        <v>48150</v>
      </c>
      <c r="F18694" s="675">
        <v>52050</v>
      </c>
      <c r="G18694" s="675">
        <v>55900</v>
      </c>
      <c r="H18694" s="675">
        <v>59750</v>
      </c>
      <c r="I18694" s="675">
        <v>63600</v>
      </c>
      <c r="J18694" s="675">
        <v>67450</v>
      </c>
      <c r="K18694" s="675" t="s">
        <v>1463</v>
      </c>
      <c r="L18694" s="675">
        <v>71</v>
      </c>
      <c r="M18694" s="675">
        <v>80</v>
      </c>
      <c r="N18694" s="675" t="s">
        <v>1679</v>
      </c>
    </row>
    <row r="18695" spans="1:14" x14ac:dyDescent="0.25">
      <c r="A18695" s="675" t="s">
        <v>23114</v>
      </c>
      <c r="B18695" s="675">
        <v>47350</v>
      </c>
      <c r="C18695" s="675">
        <v>54100</v>
      </c>
      <c r="D18695" s="675">
        <v>60850</v>
      </c>
      <c r="E18695" s="675">
        <v>67600</v>
      </c>
      <c r="F18695" s="675">
        <v>73050</v>
      </c>
      <c r="G18695" s="675">
        <v>78450</v>
      </c>
      <c r="H18695" s="675">
        <v>83850</v>
      </c>
      <c r="I18695" s="675">
        <v>89250</v>
      </c>
      <c r="J18695" s="675">
        <v>94650</v>
      </c>
      <c r="K18695" s="675" t="s">
        <v>1463</v>
      </c>
      <c r="L18695" s="675">
        <v>73</v>
      </c>
      <c r="M18695" s="675">
        <v>80</v>
      </c>
      <c r="N18695" s="675" t="s">
        <v>2056</v>
      </c>
    </row>
    <row r="18696" spans="1:14" x14ac:dyDescent="0.25">
      <c r="A18696" s="675" t="s">
        <v>23115</v>
      </c>
      <c r="B18696" s="675">
        <v>50400</v>
      </c>
      <c r="C18696" s="675">
        <v>57600</v>
      </c>
      <c r="D18696" s="675">
        <v>64800</v>
      </c>
      <c r="E18696" s="675">
        <v>72000</v>
      </c>
      <c r="F18696" s="675">
        <v>77800</v>
      </c>
      <c r="G18696" s="675">
        <v>83550</v>
      </c>
      <c r="H18696" s="675">
        <v>89300</v>
      </c>
      <c r="I18696" s="675">
        <v>95050</v>
      </c>
      <c r="J18696" s="675">
        <v>100800</v>
      </c>
      <c r="K18696" s="675" t="s">
        <v>1463</v>
      </c>
      <c r="L18696" s="675">
        <v>75</v>
      </c>
      <c r="M18696" s="675">
        <v>80</v>
      </c>
      <c r="N18696" s="675" t="s">
        <v>2129</v>
      </c>
    </row>
    <row r="18697" spans="1:14" x14ac:dyDescent="0.25">
      <c r="A18697" s="675" t="s">
        <v>23116</v>
      </c>
      <c r="B18697" s="675">
        <v>33450</v>
      </c>
      <c r="C18697" s="675">
        <v>38200</v>
      </c>
      <c r="D18697" s="675">
        <v>43000</v>
      </c>
      <c r="E18697" s="675">
        <v>47750</v>
      </c>
      <c r="F18697" s="675">
        <v>51600</v>
      </c>
      <c r="G18697" s="675">
        <v>55400</v>
      </c>
      <c r="H18697" s="675">
        <v>59250</v>
      </c>
      <c r="I18697" s="675">
        <v>63050</v>
      </c>
      <c r="J18697" s="675">
        <v>66850</v>
      </c>
      <c r="K18697" s="675" t="s">
        <v>1463</v>
      </c>
      <c r="L18697" s="675">
        <v>77</v>
      </c>
      <c r="M18697" s="675">
        <v>80</v>
      </c>
      <c r="N18697" s="675" t="s">
        <v>554</v>
      </c>
    </row>
    <row r="18698" spans="1:14" x14ac:dyDescent="0.25">
      <c r="A18698" s="675" t="s">
        <v>23117</v>
      </c>
      <c r="B18698" s="675">
        <v>52500</v>
      </c>
      <c r="C18698" s="675">
        <v>60000</v>
      </c>
      <c r="D18698" s="675">
        <v>67500</v>
      </c>
      <c r="E18698" s="675">
        <v>74950</v>
      </c>
      <c r="F18698" s="675">
        <v>80950</v>
      </c>
      <c r="G18698" s="675">
        <v>86950</v>
      </c>
      <c r="H18698" s="675">
        <v>92950</v>
      </c>
      <c r="I18698" s="675">
        <v>98950</v>
      </c>
      <c r="J18698" s="675">
        <v>104950</v>
      </c>
      <c r="K18698" s="675" t="s">
        <v>1463</v>
      </c>
      <c r="L18698" s="675">
        <v>79</v>
      </c>
      <c r="M18698" s="675">
        <v>80</v>
      </c>
      <c r="N18698" s="675" t="s">
        <v>602</v>
      </c>
    </row>
    <row r="18699" spans="1:14" x14ac:dyDescent="0.25">
      <c r="A18699" s="675" t="s">
        <v>23118</v>
      </c>
      <c r="B18699" s="675">
        <v>33450</v>
      </c>
      <c r="C18699" s="675">
        <v>38200</v>
      </c>
      <c r="D18699" s="675">
        <v>43000</v>
      </c>
      <c r="E18699" s="675">
        <v>47750</v>
      </c>
      <c r="F18699" s="675">
        <v>51600</v>
      </c>
      <c r="G18699" s="675">
        <v>55400</v>
      </c>
      <c r="H18699" s="675">
        <v>59250</v>
      </c>
      <c r="I18699" s="675">
        <v>63050</v>
      </c>
      <c r="J18699" s="675">
        <v>66850</v>
      </c>
      <c r="K18699" s="675" t="s">
        <v>1463</v>
      </c>
      <c r="L18699" s="675">
        <v>81</v>
      </c>
      <c r="M18699" s="675">
        <v>80</v>
      </c>
      <c r="N18699" s="675" t="s">
        <v>2130</v>
      </c>
    </row>
    <row r="18700" spans="1:14" x14ac:dyDescent="0.25">
      <c r="A18700" s="675" t="s">
        <v>23119</v>
      </c>
      <c r="B18700" s="675">
        <v>33600</v>
      </c>
      <c r="C18700" s="675">
        <v>38400</v>
      </c>
      <c r="D18700" s="675">
        <v>43200</v>
      </c>
      <c r="E18700" s="675">
        <v>48000</v>
      </c>
      <c r="F18700" s="675">
        <v>51850</v>
      </c>
      <c r="G18700" s="675">
        <v>55700</v>
      </c>
      <c r="H18700" s="675">
        <v>59550</v>
      </c>
      <c r="I18700" s="675">
        <v>63400</v>
      </c>
      <c r="J18700" s="675">
        <v>67200</v>
      </c>
      <c r="K18700" s="675" t="s">
        <v>1463</v>
      </c>
      <c r="L18700" s="675">
        <v>83</v>
      </c>
      <c r="M18700" s="675">
        <v>80</v>
      </c>
      <c r="N18700" s="675" t="s">
        <v>1971</v>
      </c>
    </row>
    <row r="18701" spans="1:14" x14ac:dyDescent="0.25">
      <c r="A18701" s="675" t="s">
        <v>23120</v>
      </c>
      <c r="B18701" s="675">
        <v>50400</v>
      </c>
      <c r="C18701" s="675">
        <v>57600</v>
      </c>
      <c r="D18701" s="675">
        <v>64800</v>
      </c>
      <c r="E18701" s="675">
        <v>72000</v>
      </c>
      <c r="F18701" s="675">
        <v>77800</v>
      </c>
      <c r="G18701" s="675">
        <v>83550</v>
      </c>
      <c r="H18701" s="675">
        <v>89300</v>
      </c>
      <c r="I18701" s="675">
        <v>95050</v>
      </c>
      <c r="J18701" s="675">
        <v>100800</v>
      </c>
      <c r="K18701" s="675" t="s">
        <v>1463</v>
      </c>
      <c r="L18701" s="675">
        <v>85</v>
      </c>
      <c r="M18701" s="675">
        <v>80</v>
      </c>
      <c r="N18701" s="675" t="s">
        <v>2131</v>
      </c>
    </row>
    <row r="18702" spans="1:14" x14ac:dyDescent="0.25">
      <c r="A18702" s="675" t="s">
        <v>23121</v>
      </c>
      <c r="B18702" s="675">
        <v>50400</v>
      </c>
      <c r="C18702" s="675">
        <v>57600</v>
      </c>
      <c r="D18702" s="675">
        <v>64800</v>
      </c>
      <c r="E18702" s="675">
        <v>72000</v>
      </c>
      <c r="F18702" s="675">
        <v>77800</v>
      </c>
      <c r="G18702" s="675">
        <v>83550</v>
      </c>
      <c r="H18702" s="675">
        <v>89300</v>
      </c>
      <c r="I18702" s="675">
        <v>95050</v>
      </c>
      <c r="J18702" s="675">
        <v>100800</v>
      </c>
      <c r="K18702" s="675" t="s">
        <v>1463</v>
      </c>
      <c r="L18702" s="675">
        <v>87</v>
      </c>
      <c r="M18702" s="675">
        <v>80</v>
      </c>
      <c r="N18702" s="675" t="s">
        <v>2132</v>
      </c>
    </row>
    <row r="18703" spans="1:14" x14ac:dyDescent="0.25">
      <c r="A18703" s="675" t="s">
        <v>23122</v>
      </c>
      <c r="B18703" s="675">
        <v>33450</v>
      </c>
      <c r="C18703" s="675">
        <v>38200</v>
      </c>
      <c r="D18703" s="675">
        <v>43000</v>
      </c>
      <c r="E18703" s="675">
        <v>47750</v>
      </c>
      <c r="F18703" s="675">
        <v>51600</v>
      </c>
      <c r="G18703" s="675">
        <v>55400</v>
      </c>
      <c r="H18703" s="675">
        <v>59250</v>
      </c>
      <c r="I18703" s="675">
        <v>63050</v>
      </c>
      <c r="J18703" s="675">
        <v>66850</v>
      </c>
      <c r="K18703" s="675" t="s">
        <v>1463</v>
      </c>
      <c r="L18703" s="675">
        <v>89</v>
      </c>
      <c r="M18703" s="675">
        <v>80</v>
      </c>
      <c r="N18703" s="675" t="s">
        <v>604</v>
      </c>
    </row>
    <row r="18704" spans="1:14" x14ac:dyDescent="0.25">
      <c r="A18704" s="675" t="s">
        <v>23123</v>
      </c>
      <c r="B18704" s="675">
        <v>34200</v>
      </c>
      <c r="C18704" s="675">
        <v>39050</v>
      </c>
      <c r="D18704" s="675">
        <v>43950</v>
      </c>
      <c r="E18704" s="675">
        <v>48800</v>
      </c>
      <c r="F18704" s="675">
        <v>52750</v>
      </c>
      <c r="G18704" s="675">
        <v>56650</v>
      </c>
      <c r="H18704" s="675">
        <v>60550</v>
      </c>
      <c r="I18704" s="675">
        <v>64450</v>
      </c>
      <c r="J18704" s="675">
        <v>68350</v>
      </c>
      <c r="K18704" s="675" t="s">
        <v>1463</v>
      </c>
      <c r="L18704" s="675">
        <v>91</v>
      </c>
      <c r="M18704" s="675">
        <v>80</v>
      </c>
      <c r="N18704" s="675" t="s">
        <v>1306</v>
      </c>
    </row>
    <row r="18705" spans="1:14" x14ac:dyDescent="0.25">
      <c r="A18705" s="675" t="s">
        <v>23124</v>
      </c>
      <c r="B18705" s="675">
        <v>47350</v>
      </c>
      <c r="C18705" s="675">
        <v>54100</v>
      </c>
      <c r="D18705" s="675">
        <v>60850</v>
      </c>
      <c r="E18705" s="675">
        <v>67600</v>
      </c>
      <c r="F18705" s="675">
        <v>73050</v>
      </c>
      <c r="G18705" s="675">
        <v>78450</v>
      </c>
      <c r="H18705" s="675">
        <v>83850</v>
      </c>
      <c r="I18705" s="675">
        <v>89250</v>
      </c>
      <c r="J18705" s="675">
        <v>94650</v>
      </c>
      <c r="K18705" s="675" t="s">
        <v>1463</v>
      </c>
      <c r="L18705" s="675">
        <v>93</v>
      </c>
      <c r="M18705" s="675">
        <v>80</v>
      </c>
      <c r="N18705" s="675" t="s">
        <v>2133</v>
      </c>
    </row>
    <row r="18706" spans="1:14" x14ac:dyDescent="0.25">
      <c r="A18706" s="675" t="s">
        <v>23125</v>
      </c>
      <c r="B18706" s="675">
        <v>47350</v>
      </c>
      <c r="C18706" s="675">
        <v>54100</v>
      </c>
      <c r="D18706" s="675">
        <v>60850</v>
      </c>
      <c r="E18706" s="675">
        <v>67600</v>
      </c>
      <c r="F18706" s="675">
        <v>73050</v>
      </c>
      <c r="G18706" s="675">
        <v>78450</v>
      </c>
      <c r="H18706" s="675">
        <v>83850</v>
      </c>
      <c r="I18706" s="675">
        <v>89250</v>
      </c>
      <c r="J18706" s="675">
        <v>94650</v>
      </c>
      <c r="K18706" s="675" t="s">
        <v>1463</v>
      </c>
      <c r="L18706" s="675">
        <v>95</v>
      </c>
      <c r="M18706" s="675">
        <v>80</v>
      </c>
      <c r="N18706" s="675" t="s">
        <v>2134</v>
      </c>
    </row>
    <row r="18707" spans="1:14" x14ac:dyDescent="0.25">
      <c r="A18707" s="675" t="s">
        <v>23126</v>
      </c>
      <c r="B18707" s="675">
        <v>35650</v>
      </c>
      <c r="C18707" s="675">
        <v>40750</v>
      </c>
      <c r="D18707" s="675">
        <v>45850</v>
      </c>
      <c r="E18707" s="675">
        <v>50900</v>
      </c>
      <c r="F18707" s="675">
        <v>55000</v>
      </c>
      <c r="G18707" s="675">
        <v>59050</v>
      </c>
      <c r="H18707" s="675">
        <v>63150</v>
      </c>
      <c r="I18707" s="675">
        <v>67200</v>
      </c>
      <c r="J18707" s="675">
        <v>71300</v>
      </c>
      <c r="K18707" s="675" t="s">
        <v>1463</v>
      </c>
      <c r="L18707" s="675">
        <v>97</v>
      </c>
      <c r="M18707" s="675">
        <v>80</v>
      </c>
      <c r="N18707" s="675" t="s">
        <v>2135</v>
      </c>
    </row>
    <row r="18708" spans="1:14" x14ac:dyDescent="0.25">
      <c r="A18708" s="675" t="s">
        <v>23127</v>
      </c>
      <c r="B18708" s="675">
        <v>55950</v>
      </c>
      <c r="C18708" s="675">
        <v>63950</v>
      </c>
      <c r="D18708" s="675">
        <v>71950</v>
      </c>
      <c r="E18708" s="675">
        <v>79900</v>
      </c>
      <c r="F18708" s="675">
        <v>86300</v>
      </c>
      <c r="G18708" s="675">
        <v>92700</v>
      </c>
      <c r="H18708" s="675">
        <v>99100</v>
      </c>
      <c r="I18708" s="675">
        <v>105500</v>
      </c>
      <c r="J18708" s="675">
        <v>111900</v>
      </c>
      <c r="K18708" s="675" t="s">
        <v>1463</v>
      </c>
      <c r="L18708" s="675">
        <v>99</v>
      </c>
      <c r="M18708" s="675">
        <v>80</v>
      </c>
      <c r="N18708" s="675" t="s">
        <v>2136</v>
      </c>
    </row>
    <row r="18709" spans="1:14" x14ac:dyDescent="0.25">
      <c r="A18709" s="675" t="s">
        <v>23128</v>
      </c>
      <c r="B18709" s="675">
        <v>50400</v>
      </c>
      <c r="C18709" s="675">
        <v>57600</v>
      </c>
      <c r="D18709" s="675">
        <v>64800</v>
      </c>
      <c r="E18709" s="675">
        <v>72000</v>
      </c>
      <c r="F18709" s="675">
        <v>77800</v>
      </c>
      <c r="G18709" s="675">
        <v>83550</v>
      </c>
      <c r="H18709" s="675">
        <v>89300</v>
      </c>
      <c r="I18709" s="675">
        <v>95050</v>
      </c>
      <c r="J18709" s="675">
        <v>100800</v>
      </c>
      <c r="K18709" s="675" t="s">
        <v>1463</v>
      </c>
      <c r="L18709" s="675">
        <v>101</v>
      </c>
      <c r="M18709" s="675">
        <v>80</v>
      </c>
      <c r="N18709" s="675" t="s">
        <v>2137</v>
      </c>
    </row>
    <row r="18710" spans="1:14" x14ac:dyDescent="0.25">
      <c r="A18710" s="675" t="s">
        <v>23129</v>
      </c>
      <c r="B18710" s="675">
        <v>40250</v>
      </c>
      <c r="C18710" s="675">
        <v>46000</v>
      </c>
      <c r="D18710" s="675">
        <v>51750</v>
      </c>
      <c r="E18710" s="675">
        <v>57500</v>
      </c>
      <c r="F18710" s="675">
        <v>62100</v>
      </c>
      <c r="G18710" s="675">
        <v>66700</v>
      </c>
      <c r="H18710" s="675">
        <v>71300</v>
      </c>
      <c r="I18710" s="675">
        <v>75900</v>
      </c>
      <c r="J18710" s="675">
        <v>80500</v>
      </c>
      <c r="K18710" s="675" t="s">
        <v>1463</v>
      </c>
      <c r="L18710" s="675">
        <v>103</v>
      </c>
      <c r="M18710" s="675">
        <v>80</v>
      </c>
      <c r="N18710" s="675" t="s">
        <v>2034</v>
      </c>
    </row>
    <row r="18711" spans="1:14" x14ac:dyDescent="0.25">
      <c r="A18711" s="675" t="s">
        <v>23130</v>
      </c>
      <c r="B18711" s="675">
        <v>33450</v>
      </c>
      <c r="C18711" s="675">
        <v>38200</v>
      </c>
      <c r="D18711" s="675">
        <v>43000</v>
      </c>
      <c r="E18711" s="675">
        <v>47750</v>
      </c>
      <c r="F18711" s="675">
        <v>51600</v>
      </c>
      <c r="G18711" s="675">
        <v>55400</v>
      </c>
      <c r="H18711" s="675">
        <v>59250</v>
      </c>
      <c r="I18711" s="675">
        <v>63050</v>
      </c>
      <c r="J18711" s="675">
        <v>66850</v>
      </c>
      <c r="K18711" s="675" t="s">
        <v>1463</v>
      </c>
      <c r="L18711" s="675">
        <v>105</v>
      </c>
      <c r="M18711" s="675">
        <v>80</v>
      </c>
      <c r="N18711" s="675" t="s">
        <v>611</v>
      </c>
    </row>
    <row r="18712" spans="1:14" x14ac:dyDescent="0.25">
      <c r="A18712" s="675" t="s">
        <v>23131</v>
      </c>
      <c r="B18712" s="675">
        <v>57650</v>
      </c>
      <c r="C18712" s="675">
        <v>65850</v>
      </c>
      <c r="D18712" s="675">
        <v>74100</v>
      </c>
      <c r="E18712" s="675">
        <v>82300</v>
      </c>
      <c r="F18712" s="675">
        <v>88900</v>
      </c>
      <c r="G18712" s="675">
        <v>95500</v>
      </c>
      <c r="H18712" s="675">
        <v>102100</v>
      </c>
      <c r="I18712" s="675">
        <v>108650</v>
      </c>
      <c r="J18712" s="675">
        <v>115250</v>
      </c>
      <c r="K18712" s="675" t="s">
        <v>1463</v>
      </c>
      <c r="L18712" s="675">
        <v>107</v>
      </c>
      <c r="M18712" s="675">
        <v>80</v>
      </c>
      <c r="N18712" s="675" t="s">
        <v>2138</v>
      </c>
    </row>
    <row r="18713" spans="1:14" x14ac:dyDescent="0.25">
      <c r="A18713" s="675" t="s">
        <v>23132</v>
      </c>
      <c r="B18713" s="675">
        <v>41750</v>
      </c>
      <c r="C18713" s="675">
        <v>47700</v>
      </c>
      <c r="D18713" s="675">
        <v>53650</v>
      </c>
      <c r="E18713" s="675">
        <v>59600</v>
      </c>
      <c r="F18713" s="675">
        <v>64400</v>
      </c>
      <c r="G18713" s="675">
        <v>69150</v>
      </c>
      <c r="H18713" s="675">
        <v>73950</v>
      </c>
      <c r="I18713" s="675">
        <v>78700</v>
      </c>
      <c r="J18713" s="675">
        <v>83450</v>
      </c>
      <c r="K18713" s="675" t="s">
        <v>1463</v>
      </c>
      <c r="L18713" s="675">
        <v>109</v>
      </c>
      <c r="M18713" s="675">
        <v>80</v>
      </c>
      <c r="N18713" s="675" t="s">
        <v>1869</v>
      </c>
    </row>
    <row r="18714" spans="1:14" x14ac:dyDescent="0.25">
      <c r="A18714" s="675" t="s">
        <v>23133</v>
      </c>
      <c r="B18714" s="675">
        <v>33450</v>
      </c>
      <c r="C18714" s="675">
        <v>38200</v>
      </c>
      <c r="D18714" s="675">
        <v>43000</v>
      </c>
      <c r="E18714" s="675">
        <v>47750</v>
      </c>
      <c r="F18714" s="675">
        <v>51600</v>
      </c>
      <c r="G18714" s="675">
        <v>55400</v>
      </c>
      <c r="H18714" s="675">
        <v>59250</v>
      </c>
      <c r="I18714" s="675">
        <v>63050</v>
      </c>
      <c r="J18714" s="675">
        <v>66850</v>
      </c>
      <c r="K18714" s="675" t="s">
        <v>1463</v>
      </c>
      <c r="L18714" s="675">
        <v>111</v>
      </c>
      <c r="M18714" s="675">
        <v>80</v>
      </c>
      <c r="N18714" s="675" t="s">
        <v>2139</v>
      </c>
    </row>
    <row r="18715" spans="1:14" x14ac:dyDescent="0.25">
      <c r="A18715" s="675" t="s">
        <v>23134</v>
      </c>
      <c r="B18715" s="675">
        <v>35500</v>
      </c>
      <c r="C18715" s="675">
        <v>40600</v>
      </c>
      <c r="D18715" s="675">
        <v>45650</v>
      </c>
      <c r="E18715" s="675">
        <v>50700</v>
      </c>
      <c r="F18715" s="675">
        <v>54800</v>
      </c>
      <c r="G18715" s="675">
        <v>58850</v>
      </c>
      <c r="H18715" s="675">
        <v>62900</v>
      </c>
      <c r="I18715" s="675">
        <v>66950</v>
      </c>
      <c r="J18715" s="675">
        <v>71000</v>
      </c>
      <c r="K18715" s="675" t="s">
        <v>1463</v>
      </c>
      <c r="L18715" s="675">
        <v>113</v>
      </c>
      <c r="M18715" s="675">
        <v>80</v>
      </c>
      <c r="N18715" s="675" t="s">
        <v>615</v>
      </c>
    </row>
    <row r="18716" spans="1:14" x14ac:dyDescent="0.25">
      <c r="A18716" s="675" t="s">
        <v>23135</v>
      </c>
      <c r="B18716" s="675">
        <v>47350</v>
      </c>
      <c r="C18716" s="675">
        <v>54100</v>
      </c>
      <c r="D18716" s="675">
        <v>60850</v>
      </c>
      <c r="E18716" s="675">
        <v>67600</v>
      </c>
      <c r="F18716" s="675">
        <v>73050</v>
      </c>
      <c r="G18716" s="675">
        <v>78450</v>
      </c>
      <c r="H18716" s="675">
        <v>83850</v>
      </c>
      <c r="I18716" s="675">
        <v>89250</v>
      </c>
      <c r="J18716" s="675">
        <v>94650</v>
      </c>
      <c r="K18716" s="675" t="s">
        <v>1463</v>
      </c>
      <c r="L18716" s="675">
        <v>115</v>
      </c>
      <c r="M18716" s="675">
        <v>80</v>
      </c>
      <c r="N18716" s="675" t="s">
        <v>2140</v>
      </c>
    </row>
    <row r="18717" spans="1:14" x14ac:dyDescent="0.25">
      <c r="A18717" s="675" t="s">
        <v>23136</v>
      </c>
      <c r="B18717" s="675">
        <v>33450</v>
      </c>
      <c r="C18717" s="675">
        <v>38200</v>
      </c>
      <c r="D18717" s="675">
        <v>43000</v>
      </c>
      <c r="E18717" s="675">
        <v>47750</v>
      </c>
      <c r="F18717" s="675">
        <v>51600</v>
      </c>
      <c r="G18717" s="675">
        <v>55400</v>
      </c>
      <c r="H18717" s="675">
        <v>59250</v>
      </c>
      <c r="I18717" s="675">
        <v>63050</v>
      </c>
      <c r="J18717" s="675">
        <v>66850</v>
      </c>
      <c r="K18717" s="675" t="s">
        <v>1463</v>
      </c>
      <c r="L18717" s="675">
        <v>117</v>
      </c>
      <c r="M18717" s="675">
        <v>80</v>
      </c>
      <c r="N18717" s="675" t="s">
        <v>1981</v>
      </c>
    </row>
    <row r="18718" spans="1:14" x14ac:dyDescent="0.25">
      <c r="A18718" s="675" t="s">
        <v>23137</v>
      </c>
      <c r="B18718" s="675">
        <v>37700</v>
      </c>
      <c r="C18718" s="675">
        <v>43100</v>
      </c>
      <c r="D18718" s="675">
        <v>48500</v>
      </c>
      <c r="E18718" s="675">
        <v>53850</v>
      </c>
      <c r="F18718" s="675">
        <v>58200</v>
      </c>
      <c r="G18718" s="675">
        <v>62500</v>
      </c>
      <c r="H18718" s="675">
        <v>66800</v>
      </c>
      <c r="I18718" s="675">
        <v>71100</v>
      </c>
      <c r="J18718" s="675">
        <v>75400</v>
      </c>
      <c r="K18718" s="675" t="s">
        <v>1463</v>
      </c>
      <c r="L18718" s="675">
        <v>119</v>
      </c>
      <c r="M18718" s="675">
        <v>80</v>
      </c>
      <c r="N18718" s="675" t="s">
        <v>2059</v>
      </c>
    </row>
    <row r="18719" spans="1:14" x14ac:dyDescent="0.25">
      <c r="A18719" s="675" t="s">
        <v>23138</v>
      </c>
      <c r="B18719" s="675">
        <v>44650</v>
      </c>
      <c r="C18719" s="675">
        <v>51000</v>
      </c>
      <c r="D18719" s="675">
        <v>57400</v>
      </c>
      <c r="E18719" s="675">
        <v>63750</v>
      </c>
      <c r="F18719" s="675">
        <v>68850</v>
      </c>
      <c r="G18719" s="675">
        <v>73950</v>
      </c>
      <c r="H18719" s="675">
        <v>79050</v>
      </c>
      <c r="I18719" s="675">
        <v>84150</v>
      </c>
      <c r="J18719" s="675">
        <v>89250</v>
      </c>
      <c r="K18719" s="675" t="s">
        <v>1463</v>
      </c>
      <c r="L18719" s="675">
        <v>121</v>
      </c>
      <c r="M18719" s="675">
        <v>80</v>
      </c>
      <c r="N18719" s="675" t="s">
        <v>621</v>
      </c>
    </row>
    <row r="18720" spans="1:14" x14ac:dyDescent="0.25">
      <c r="A18720" s="675" t="s">
        <v>23139</v>
      </c>
      <c r="B18720" s="675">
        <v>52500</v>
      </c>
      <c r="C18720" s="675">
        <v>60000</v>
      </c>
      <c r="D18720" s="675">
        <v>67500</v>
      </c>
      <c r="E18720" s="675">
        <v>74950</v>
      </c>
      <c r="F18720" s="675">
        <v>80950</v>
      </c>
      <c r="G18720" s="675">
        <v>86950</v>
      </c>
      <c r="H18720" s="675">
        <v>92950</v>
      </c>
      <c r="I18720" s="675">
        <v>98950</v>
      </c>
      <c r="J18720" s="675">
        <v>104950</v>
      </c>
      <c r="K18720" s="675" t="s">
        <v>1463</v>
      </c>
      <c r="L18720" s="675">
        <v>125</v>
      </c>
      <c r="M18720" s="675">
        <v>80</v>
      </c>
      <c r="N18720" s="675" t="s">
        <v>1007</v>
      </c>
    </row>
    <row r="18721" spans="1:14" x14ac:dyDescent="0.25">
      <c r="A18721" s="675" t="s">
        <v>23140</v>
      </c>
      <c r="B18721" s="675">
        <v>50400</v>
      </c>
      <c r="C18721" s="675">
        <v>57600</v>
      </c>
      <c r="D18721" s="675">
        <v>64800</v>
      </c>
      <c r="E18721" s="675">
        <v>72000</v>
      </c>
      <c r="F18721" s="675">
        <v>77800</v>
      </c>
      <c r="G18721" s="675">
        <v>83550</v>
      </c>
      <c r="H18721" s="675">
        <v>89300</v>
      </c>
      <c r="I18721" s="675">
        <v>95050</v>
      </c>
      <c r="J18721" s="675">
        <v>100800</v>
      </c>
      <c r="K18721" s="675" t="s">
        <v>1463</v>
      </c>
      <c r="L18721" s="675">
        <v>127</v>
      </c>
      <c r="M18721" s="675">
        <v>80</v>
      </c>
      <c r="N18721" s="675" t="s">
        <v>2141</v>
      </c>
    </row>
    <row r="18722" spans="1:14" x14ac:dyDescent="0.25">
      <c r="A18722" s="675" t="s">
        <v>23141</v>
      </c>
      <c r="B18722" s="675">
        <v>33700</v>
      </c>
      <c r="C18722" s="675">
        <v>38500</v>
      </c>
      <c r="D18722" s="675">
        <v>43300</v>
      </c>
      <c r="E18722" s="675">
        <v>48100</v>
      </c>
      <c r="F18722" s="675">
        <v>51950</v>
      </c>
      <c r="G18722" s="675">
        <v>55800</v>
      </c>
      <c r="H18722" s="675">
        <v>59650</v>
      </c>
      <c r="I18722" s="675">
        <v>63500</v>
      </c>
      <c r="J18722" s="675">
        <v>67350</v>
      </c>
      <c r="K18722" s="675" t="s">
        <v>1463</v>
      </c>
      <c r="L18722" s="675">
        <v>131</v>
      </c>
      <c r="M18722" s="675">
        <v>80</v>
      </c>
      <c r="N18722" s="675" t="s">
        <v>1985</v>
      </c>
    </row>
    <row r="18723" spans="1:14" x14ac:dyDescent="0.25">
      <c r="A18723" s="675" t="s">
        <v>23142</v>
      </c>
      <c r="B18723" s="675">
        <v>39700</v>
      </c>
      <c r="C18723" s="675">
        <v>45400</v>
      </c>
      <c r="D18723" s="675">
        <v>51050</v>
      </c>
      <c r="E18723" s="675">
        <v>56700</v>
      </c>
      <c r="F18723" s="675">
        <v>61250</v>
      </c>
      <c r="G18723" s="675">
        <v>65800</v>
      </c>
      <c r="H18723" s="675">
        <v>70350</v>
      </c>
      <c r="I18723" s="675">
        <v>74850</v>
      </c>
      <c r="J18723" s="675">
        <v>79400</v>
      </c>
      <c r="K18723" s="675" t="s">
        <v>1463</v>
      </c>
      <c r="L18723" s="675">
        <v>133</v>
      </c>
      <c r="M18723" s="675">
        <v>80</v>
      </c>
      <c r="N18723" s="675" t="s">
        <v>2079</v>
      </c>
    </row>
    <row r="18724" spans="1:14" x14ac:dyDescent="0.25">
      <c r="A18724" s="675" t="s">
        <v>23143</v>
      </c>
      <c r="B18724" s="675">
        <v>33450</v>
      </c>
      <c r="C18724" s="675">
        <v>38200</v>
      </c>
      <c r="D18724" s="675">
        <v>43000</v>
      </c>
      <c r="E18724" s="675">
        <v>47750</v>
      </c>
      <c r="F18724" s="675">
        <v>51600</v>
      </c>
      <c r="G18724" s="675">
        <v>55400</v>
      </c>
      <c r="H18724" s="675">
        <v>59250</v>
      </c>
      <c r="I18724" s="675">
        <v>63050</v>
      </c>
      <c r="J18724" s="675">
        <v>66850</v>
      </c>
      <c r="K18724" s="675" t="s">
        <v>1463</v>
      </c>
      <c r="L18724" s="675">
        <v>135</v>
      </c>
      <c r="M18724" s="675">
        <v>80</v>
      </c>
      <c r="N18724" s="675" t="s">
        <v>2142</v>
      </c>
    </row>
    <row r="18725" spans="1:14" x14ac:dyDescent="0.25">
      <c r="A18725" s="675" t="s">
        <v>23144</v>
      </c>
      <c r="B18725" s="675">
        <v>45850</v>
      </c>
      <c r="C18725" s="675">
        <v>52400</v>
      </c>
      <c r="D18725" s="675">
        <v>58950</v>
      </c>
      <c r="E18725" s="675">
        <v>65500</v>
      </c>
      <c r="F18725" s="675">
        <v>70750</v>
      </c>
      <c r="G18725" s="675">
        <v>76000</v>
      </c>
      <c r="H18725" s="675">
        <v>81250</v>
      </c>
      <c r="I18725" s="675">
        <v>86500</v>
      </c>
      <c r="J18725" s="675">
        <v>91700</v>
      </c>
      <c r="K18725" s="675" t="s">
        <v>1463</v>
      </c>
      <c r="L18725" s="675">
        <v>137</v>
      </c>
      <c r="M18725" s="675">
        <v>80</v>
      </c>
      <c r="N18725" s="675" t="s">
        <v>738</v>
      </c>
    </row>
    <row r="18726" spans="1:14" x14ac:dyDescent="0.25">
      <c r="A18726" s="675" t="s">
        <v>23145</v>
      </c>
      <c r="B18726" s="675">
        <v>34400</v>
      </c>
      <c r="C18726" s="675">
        <v>39300</v>
      </c>
      <c r="D18726" s="675">
        <v>44200</v>
      </c>
      <c r="E18726" s="675">
        <v>49100</v>
      </c>
      <c r="F18726" s="675">
        <v>53050</v>
      </c>
      <c r="G18726" s="675">
        <v>57000</v>
      </c>
      <c r="H18726" s="675">
        <v>60900</v>
      </c>
      <c r="I18726" s="675">
        <v>64850</v>
      </c>
      <c r="J18726" s="675">
        <v>68750</v>
      </c>
      <c r="K18726" s="675" t="s">
        <v>1463</v>
      </c>
      <c r="L18726" s="675">
        <v>139</v>
      </c>
      <c r="M18726" s="675">
        <v>80</v>
      </c>
      <c r="N18726" s="675" t="s">
        <v>1877</v>
      </c>
    </row>
    <row r="18727" spans="1:14" x14ac:dyDescent="0.25">
      <c r="A18727" s="675" t="s">
        <v>23146</v>
      </c>
      <c r="B18727" s="675">
        <v>33450</v>
      </c>
      <c r="C18727" s="675">
        <v>38200</v>
      </c>
      <c r="D18727" s="675">
        <v>43000</v>
      </c>
      <c r="E18727" s="675">
        <v>47750</v>
      </c>
      <c r="F18727" s="675">
        <v>51600</v>
      </c>
      <c r="G18727" s="675">
        <v>55400</v>
      </c>
      <c r="H18727" s="675">
        <v>59250</v>
      </c>
      <c r="I18727" s="675">
        <v>63050</v>
      </c>
      <c r="J18727" s="675">
        <v>66850</v>
      </c>
      <c r="K18727" s="675" t="s">
        <v>1463</v>
      </c>
      <c r="L18727" s="675">
        <v>141</v>
      </c>
      <c r="M18727" s="675">
        <v>80</v>
      </c>
      <c r="N18727" s="675" t="s">
        <v>2143</v>
      </c>
    </row>
    <row r="18728" spans="1:14" x14ac:dyDescent="0.25">
      <c r="A18728" s="675" t="s">
        <v>23147</v>
      </c>
      <c r="B18728" s="675">
        <v>33450</v>
      </c>
      <c r="C18728" s="675">
        <v>38200</v>
      </c>
      <c r="D18728" s="675">
        <v>43000</v>
      </c>
      <c r="E18728" s="675">
        <v>47750</v>
      </c>
      <c r="F18728" s="675">
        <v>51600</v>
      </c>
      <c r="G18728" s="675">
        <v>55400</v>
      </c>
      <c r="H18728" s="675">
        <v>59250</v>
      </c>
      <c r="I18728" s="675">
        <v>63050</v>
      </c>
      <c r="J18728" s="675">
        <v>66850</v>
      </c>
      <c r="K18728" s="675" t="s">
        <v>1463</v>
      </c>
      <c r="L18728" s="675">
        <v>143</v>
      </c>
      <c r="M18728" s="675">
        <v>80</v>
      </c>
      <c r="N18728" s="675" t="s">
        <v>2144</v>
      </c>
    </row>
    <row r="18729" spans="1:14" x14ac:dyDescent="0.25">
      <c r="A18729" s="675" t="s">
        <v>23148</v>
      </c>
      <c r="B18729" s="675">
        <v>50400</v>
      </c>
      <c r="C18729" s="675">
        <v>57600</v>
      </c>
      <c r="D18729" s="675">
        <v>64800</v>
      </c>
      <c r="E18729" s="675">
        <v>72000</v>
      </c>
      <c r="F18729" s="675">
        <v>77800</v>
      </c>
      <c r="G18729" s="675">
        <v>83550</v>
      </c>
      <c r="H18729" s="675">
        <v>89300</v>
      </c>
      <c r="I18729" s="675">
        <v>95050</v>
      </c>
      <c r="J18729" s="675">
        <v>100800</v>
      </c>
      <c r="K18729" s="675" t="s">
        <v>1463</v>
      </c>
      <c r="L18729" s="675">
        <v>145</v>
      </c>
      <c r="M18729" s="675">
        <v>80</v>
      </c>
      <c r="N18729" s="675" t="s">
        <v>2145</v>
      </c>
    </row>
    <row r="18730" spans="1:14" x14ac:dyDescent="0.25">
      <c r="A18730" s="675" t="s">
        <v>23149</v>
      </c>
      <c r="B18730" s="675">
        <v>35500</v>
      </c>
      <c r="C18730" s="675">
        <v>40600</v>
      </c>
      <c r="D18730" s="675">
        <v>45650</v>
      </c>
      <c r="E18730" s="675">
        <v>50700</v>
      </c>
      <c r="F18730" s="675">
        <v>54800</v>
      </c>
      <c r="G18730" s="675">
        <v>58850</v>
      </c>
      <c r="H18730" s="675">
        <v>62900</v>
      </c>
      <c r="I18730" s="675">
        <v>66950</v>
      </c>
      <c r="J18730" s="675">
        <v>71000</v>
      </c>
      <c r="K18730" s="675" t="s">
        <v>1463</v>
      </c>
      <c r="L18730" s="675">
        <v>147</v>
      </c>
      <c r="M18730" s="675">
        <v>80</v>
      </c>
      <c r="N18730" s="675" t="s">
        <v>2146</v>
      </c>
    </row>
    <row r="18731" spans="1:14" x14ac:dyDescent="0.25">
      <c r="A18731" s="675" t="s">
        <v>23150</v>
      </c>
      <c r="B18731" s="675">
        <v>50400</v>
      </c>
      <c r="C18731" s="675">
        <v>57600</v>
      </c>
      <c r="D18731" s="675">
        <v>64800</v>
      </c>
      <c r="E18731" s="675">
        <v>72000</v>
      </c>
      <c r="F18731" s="675">
        <v>77800</v>
      </c>
      <c r="G18731" s="675">
        <v>83550</v>
      </c>
      <c r="H18731" s="675">
        <v>89300</v>
      </c>
      <c r="I18731" s="675">
        <v>95050</v>
      </c>
      <c r="J18731" s="675">
        <v>100800</v>
      </c>
      <c r="K18731" s="675" t="s">
        <v>1463</v>
      </c>
      <c r="L18731" s="675">
        <v>149</v>
      </c>
      <c r="M18731" s="675">
        <v>80</v>
      </c>
      <c r="N18731" s="675" t="s">
        <v>2147</v>
      </c>
    </row>
    <row r="18732" spans="1:14" x14ac:dyDescent="0.25">
      <c r="A18732" s="675" t="s">
        <v>23151</v>
      </c>
      <c r="B18732" s="675">
        <v>57650</v>
      </c>
      <c r="C18732" s="675">
        <v>65850</v>
      </c>
      <c r="D18732" s="675">
        <v>74100</v>
      </c>
      <c r="E18732" s="675">
        <v>82300</v>
      </c>
      <c r="F18732" s="675">
        <v>88900</v>
      </c>
      <c r="G18732" s="675">
        <v>95500</v>
      </c>
      <c r="H18732" s="675">
        <v>102100</v>
      </c>
      <c r="I18732" s="675">
        <v>108650</v>
      </c>
      <c r="J18732" s="675">
        <v>115250</v>
      </c>
      <c r="K18732" s="675" t="s">
        <v>1463</v>
      </c>
      <c r="L18732" s="675">
        <v>153</v>
      </c>
      <c r="M18732" s="675">
        <v>80</v>
      </c>
      <c r="N18732" s="675" t="s">
        <v>2148</v>
      </c>
    </row>
    <row r="18733" spans="1:14" x14ac:dyDescent="0.25">
      <c r="A18733" s="675" t="s">
        <v>23152</v>
      </c>
      <c r="B18733" s="675">
        <v>35600</v>
      </c>
      <c r="C18733" s="675">
        <v>40650</v>
      </c>
      <c r="D18733" s="675">
        <v>45750</v>
      </c>
      <c r="E18733" s="675">
        <v>50800</v>
      </c>
      <c r="F18733" s="675">
        <v>54900</v>
      </c>
      <c r="G18733" s="675">
        <v>58950</v>
      </c>
      <c r="H18733" s="675">
        <v>63000</v>
      </c>
      <c r="I18733" s="675">
        <v>67100</v>
      </c>
      <c r="J18733" s="675">
        <v>71150</v>
      </c>
      <c r="K18733" s="675" t="s">
        <v>1463</v>
      </c>
      <c r="L18733" s="675">
        <v>155</v>
      </c>
      <c r="M18733" s="675">
        <v>80</v>
      </c>
      <c r="N18733" s="675" t="s">
        <v>681</v>
      </c>
    </row>
    <row r="18734" spans="1:14" x14ac:dyDescent="0.25">
      <c r="A18734" s="675" t="s">
        <v>23153</v>
      </c>
      <c r="B18734" s="675">
        <v>49250</v>
      </c>
      <c r="C18734" s="675">
        <v>56250</v>
      </c>
      <c r="D18734" s="675">
        <v>63300</v>
      </c>
      <c r="E18734" s="675">
        <v>70300</v>
      </c>
      <c r="F18734" s="675">
        <v>75950</v>
      </c>
      <c r="G18734" s="675">
        <v>81550</v>
      </c>
      <c r="H18734" s="675">
        <v>87200</v>
      </c>
      <c r="I18734" s="675">
        <v>92800</v>
      </c>
      <c r="J18734" s="675">
        <v>98450</v>
      </c>
      <c r="K18734" s="675" t="s">
        <v>1463</v>
      </c>
      <c r="L18734" s="675">
        <v>157</v>
      </c>
      <c r="M18734" s="675">
        <v>80</v>
      </c>
      <c r="N18734" s="675" t="s">
        <v>2149</v>
      </c>
    </row>
    <row r="18735" spans="1:14" x14ac:dyDescent="0.25">
      <c r="A18735" s="675" t="s">
        <v>23154</v>
      </c>
      <c r="B18735" s="675">
        <v>33900</v>
      </c>
      <c r="C18735" s="675">
        <v>38750</v>
      </c>
      <c r="D18735" s="675">
        <v>43600</v>
      </c>
      <c r="E18735" s="675">
        <v>48400</v>
      </c>
      <c r="F18735" s="675">
        <v>52300</v>
      </c>
      <c r="G18735" s="675">
        <v>56150</v>
      </c>
      <c r="H18735" s="675">
        <v>60050</v>
      </c>
      <c r="I18735" s="675">
        <v>63900</v>
      </c>
      <c r="J18735" s="675">
        <v>67800</v>
      </c>
      <c r="K18735" s="675" t="s">
        <v>1463</v>
      </c>
      <c r="L18735" s="675">
        <v>159</v>
      </c>
      <c r="M18735" s="675">
        <v>80</v>
      </c>
      <c r="N18735" s="675" t="s">
        <v>881</v>
      </c>
    </row>
    <row r="18736" spans="1:14" x14ac:dyDescent="0.25">
      <c r="A18736" s="675" t="s">
        <v>23155</v>
      </c>
      <c r="B18736" s="675">
        <v>43900</v>
      </c>
      <c r="C18736" s="675">
        <v>50200</v>
      </c>
      <c r="D18736" s="675">
        <v>56450</v>
      </c>
      <c r="E18736" s="675">
        <v>62700</v>
      </c>
      <c r="F18736" s="675">
        <v>67750</v>
      </c>
      <c r="G18736" s="675">
        <v>72750</v>
      </c>
      <c r="H18736" s="675">
        <v>77750</v>
      </c>
      <c r="I18736" s="675">
        <v>82800</v>
      </c>
      <c r="J18736" s="675">
        <v>87800</v>
      </c>
      <c r="K18736" s="675" t="s">
        <v>1463</v>
      </c>
      <c r="L18736" s="675">
        <v>161</v>
      </c>
      <c r="M18736" s="675">
        <v>80</v>
      </c>
      <c r="N18736" s="675" t="s">
        <v>2150</v>
      </c>
    </row>
    <row r="18737" spans="1:14" x14ac:dyDescent="0.25">
      <c r="A18737" s="675" t="s">
        <v>23156</v>
      </c>
      <c r="B18737" s="675">
        <v>34300</v>
      </c>
      <c r="C18737" s="675">
        <v>39200</v>
      </c>
      <c r="D18737" s="675">
        <v>44100</v>
      </c>
      <c r="E18737" s="675">
        <v>48950</v>
      </c>
      <c r="F18737" s="675">
        <v>52900</v>
      </c>
      <c r="G18737" s="675">
        <v>56800</v>
      </c>
      <c r="H18737" s="675">
        <v>60700</v>
      </c>
      <c r="I18737" s="675">
        <v>64650</v>
      </c>
      <c r="J18737" s="675">
        <v>68550</v>
      </c>
      <c r="K18737" s="675" t="s">
        <v>1463</v>
      </c>
      <c r="L18737" s="675">
        <v>163</v>
      </c>
      <c r="M18737" s="675">
        <v>80</v>
      </c>
      <c r="N18737" s="675" t="s">
        <v>2151</v>
      </c>
    </row>
    <row r="18738" spans="1:14" x14ac:dyDescent="0.25">
      <c r="A18738" s="675" t="s">
        <v>23157</v>
      </c>
      <c r="B18738" s="675">
        <v>38300</v>
      </c>
      <c r="C18738" s="675">
        <v>43800</v>
      </c>
      <c r="D18738" s="675">
        <v>49250</v>
      </c>
      <c r="E18738" s="675">
        <v>54700</v>
      </c>
      <c r="F18738" s="675">
        <v>59100</v>
      </c>
      <c r="G18738" s="675">
        <v>63500</v>
      </c>
      <c r="H18738" s="675">
        <v>67850</v>
      </c>
      <c r="I18738" s="675">
        <v>72250</v>
      </c>
      <c r="J18738" s="675">
        <v>76600</v>
      </c>
      <c r="K18738" s="675" t="s">
        <v>1463</v>
      </c>
      <c r="L18738" s="675">
        <v>165</v>
      </c>
      <c r="M18738" s="675">
        <v>80</v>
      </c>
      <c r="N18738" s="675" t="s">
        <v>1994</v>
      </c>
    </row>
    <row r="18739" spans="1:14" x14ac:dyDescent="0.25">
      <c r="A18739" s="675" t="s">
        <v>23158</v>
      </c>
      <c r="B18739" s="675">
        <v>33450</v>
      </c>
      <c r="C18739" s="675">
        <v>38200</v>
      </c>
      <c r="D18739" s="675">
        <v>43000</v>
      </c>
      <c r="E18739" s="675">
        <v>47750</v>
      </c>
      <c r="F18739" s="675">
        <v>51600</v>
      </c>
      <c r="G18739" s="675">
        <v>55400</v>
      </c>
      <c r="H18739" s="675">
        <v>59250</v>
      </c>
      <c r="I18739" s="675">
        <v>63050</v>
      </c>
      <c r="J18739" s="675">
        <v>66850</v>
      </c>
      <c r="K18739" s="675" t="s">
        <v>1463</v>
      </c>
      <c r="L18739" s="675">
        <v>167</v>
      </c>
      <c r="M18739" s="675">
        <v>80</v>
      </c>
      <c r="N18739" s="675" t="s">
        <v>627</v>
      </c>
    </row>
    <row r="18740" spans="1:14" x14ac:dyDescent="0.25">
      <c r="A18740" s="675" t="s">
        <v>23159</v>
      </c>
      <c r="B18740" s="675">
        <v>33400</v>
      </c>
      <c r="C18740" s="675">
        <v>38200</v>
      </c>
      <c r="D18740" s="675">
        <v>42950</v>
      </c>
      <c r="E18740" s="675">
        <v>47700</v>
      </c>
      <c r="F18740" s="675">
        <v>51550</v>
      </c>
      <c r="G18740" s="675">
        <v>55350</v>
      </c>
      <c r="H18740" s="675">
        <v>59150</v>
      </c>
      <c r="I18740" s="675">
        <v>63000</v>
      </c>
      <c r="J18740" s="675">
        <v>66800</v>
      </c>
      <c r="K18740" s="675" t="s">
        <v>1463</v>
      </c>
      <c r="L18740" s="675">
        <v>169</v>
      </c>
      <c r="M18740" s="675">
        <v>80</v>
      </c>
      <c r="N18740" s="675" t="s">
        <v>684</v>
      </c>
    </row>
    <row r="18741" spans="1:14" x14ac:dyDescent="0.25">
      <c r="A18741" s="675" t="s">
        <v>23160</v>
      </c>
      <c r="B18741" s="675">
        <v>39100</v>
      </c>
      <c r="C18741" s="675">
        <v>44700</v>
      </c>
      <c r="D18741" s="675">
        <v>50300</v>
      </c>
      <c r="E18741" s="675">
        <v>55850</v>
      </c>
      <c r="F18741" s="675">
        <v>60350</v>
      </c>
      <c r="G18741" s="675">
        <v>64800</v>
      </c>
      <c r="H18741" s="675">
        <v>69300</v>
      </c>
      <c r="I18741" s="675">
        <v>73750</v>
      </c>
      <c r="J18741" s="675">
        <v>78200</v>
      </c>
      <c r="K18741" s="675" t="s">
        <v>1463</v>
      </c>
      <c r="L18741" s="675">
        <v>171</v>
      </c>
      <c r="M18741" s="675">
        <v>80</v>
      </c>
      <c r="N18741" s="675" t="s">
        <v>2152</v>
      </c>
    </row>
    <row r="18742" spans="1:14" x14ac:dyDescent="0.25">
      <c r="A18742" s="675" t="s">
        <v>23161</v>
      </c>
      <c r="B18742" s="675">
        <v>33450</v>
      </c>
      <c r="C18742" s="675">
        <v>38200</v>
      </c>
      <c r="D18742" s="675">
        <v>43000</v>
      </c>
      <c r="E18742" s="675">
        <v>47750</v>
      </c>
      <c r="F18742" s="675">
        <v>51600</v>
      </c>
      <c r="G18742" s="675">
        <v>55400</v>
      </c>
      <c r="H18742" s="675">
        <v>59250</v>
      </c>
      <c r="I18742" s="675">
        <v>63050</v>
      </c>
      <c r="J18742" s="675">
        <v>66850</v>
      </c>
      <c r="K18742" s="675" t="s">
        <v>1463</v>
      </c>
      <c r="L18742" s="675">
        <v>173</v>
      </c>
      <c r="M18742" s="675">
        <v>80</v>
      </c>
      <c r="N18742" s="675" t="s">
        <v>2153</v>
      </c>
    </row>
    <row r="18743" spans="1:14" x14ac:dyDescent="0.25">
      <c r="A18743" s="675" t="s">
        <v>23162</v>
      </c>
      <c r="B18743" s="675">
        <v>37000</v>
      </c>
      <c r="C18743" s="675">
        <v>42250</v>
      </c>
      <c r="D18743" s="675">
        <v>47550</v>
      </c>
      <c r="E18743" s="675">
        <v>52800</v>
      </c>
      <c r="F18743" s="675">
        <v>57050</v>
      </c>
      <c r="G18743" s="675">
        <v>61250</v>
      </c>
      <c r="H18743" s="675">
        <v>65500</v>
      </c>
      <c r="I18743" s="675">
        <v>69700</v>
      </c>
      <c r="J18743" s="675">
        <v>73950</v>
      </c>
      <c r="K18743" s="675" t="s">
        <v>1463</v>
      </c>
      <c r="L18743" s="675">
        <v>175</v>
      </c>
      <c r="M18743" s="675">
        <v>80</v>
      </c>
      <c r="N18743" s="675" t="s">
        <v>2154</v>
      </c>
    </row>
    <row r="18744" spans="1:14" x14ac:dyDescent="0.25">
      <c r="A18744" s="675" t="s">
        <v>23163</v>
      </c>
      <c r="B18744" s="675">
        <v>57650</v>
      </c>
      <c r="C18744" s="675">
        <v>65850</v>
      </c>
      <c r="D18744" s="675">
        <v>74100</v>
      </c>
      <c r="E18744" s="675">
        <v>82300</v>
      </c>
      <c r="F18744" s="675">
        <v>88900</v>
      </c>
      <c r="G18744" s="675">
        <v>95500</v>
      </c>
      <c r="H18744" s="675">
        <v>102100</v>
      </c>
      <c r="I18744" s="675">
        <v>108650</v>
      </c>
      <c r="J18744" s="675">
        <v>115250</v>
      </c>
      <c r="K18744" s="675" t="s">
        <v>1463</v>
      </c>
      <c r="L18744" s="675">
        <v>177</v>
      </c>
      <c r="M18744" s="675">
        <v>80</v>
      </c>
      <c r="N18744" s="675" t="s">
        <v>2155</v>
      </c>
    </row>
    <row r="18745" spans="1:14" x14ac:dyDescent="0.25">
      <c r="A18745" s="675" t="s">
        <v>23164</v>
      </c>
      <c r="B18745" s="675">
        <v>57650</v>
      </c>
      <c r="C18745" s="675">
        <v>65850</v>
      </c>
      <c r="D18745" s="675">
        <v>74100</v>
      </c>
      <c r="E18745" s="675">
        <v>82300</v>
      </c>
      <c r="F18745" s="675">
        <v>88900</v>
      </c>
      <c r="G18745" s="675">
        <v>95500</v>
      </c>
      <c r="H18745" s="675">
        <v>102100</v>
      </c>
      <c r="I18745" s="675">
        <v>108650</v>
      </c>
      <c r="J18745" s="675">
        <v>115250</v>
      </c>
      <c r="K18745" s="675" t="s">
        <v>1463</v>
      </c>
      <c r="L18745" s="675">
        <v>179</v>
      </c>
      <c r="M18745" s="675">
        <v>80</v>
      </c>
      <c r="N18745" s="675" t="s">
        <v>521</v>
      </c>
    </row>
    <row r="18746" spans="1:14" x14ac:dyDescent="0.25">
      <c r="A18746" s="675" t="s">
        <v>23165</v>
      </c>
      <c r="B18746" s="675">
        <v>38000</v>
      </c>
      <c r="C18746" s="675">
        <v>43400</v>
      </c>
      <c r="D18746" s="675">
        <v>48850</v>
      </c>
      <c r="E18746" s="675">
        <v>54250</v>
      </c>
      <c r="F18746" s="675">
        <v>58600</v>
      </c>
      <c r="G18746" s="675">
        <v>62950</v>
      </c>
      <c r="H18746" s="675">
        <v>67300</v>
      </c>
      <c r="I18746" s="675">
        <v>71650</v>
      </c>
      <c r="J18746" s="675">
        <v>75950</v>
      </c>
      <c r="K18746" s="675" t="s">
        <v>1463</v>
      </c>
      <c r="L18746" s="675">
        <v>181</v>
      </c>
      <c r="M18746" s="675">
        <v>80</v>
      </c>
      <c r="N18746" s="675" t="s">
        <v>1999</v>
      </c>
    </row>
    <row r="18747" spans="1:14" x14ac:dyDescent="0.25">
      <c r="A18747" s="675" t="s">
        <v>23166</v>
      </c>
      <c r="B18747" s="675">
        <v>50400</v>
      </c>
      <c r="C18747" s="675">
        <v>57600</v>
      </c>
      <c r="D18747" s="675">
        <v>64800</v>
      </c>
      <c r="E18747" s="675">
        <v>72000</v>
      </c>
      <c r="F18747" s="675">
        <v>77800</v>
      </c>
      <c r="G18747" s="675">
        <v>83550</v>
      </c>
      <c r="H18747" s="675">
        <v>89300</v>
      </c>
      <c r="I18747" s="675">
        <v>95050</v>
      </c>
      <c r="J18747" s="675">
        <v>100800</v>
      </c>
      <c r="K18747" s="675" t="s">
        <v>1463</v>
      </c>
      <c r="L18747" s="675">
        <v>183</v>
      </c>
      <c r="M18747" s="675">
        <v>80</v>
      </c>
      <c r="N18747" s="675" t="s">
        <v>354</v>
      </c>
    </row>
    <row r="18748" spans="1:14" x14ac:dyDescent="0.25">
      <c r="A18748" s="675" t="s">
        <v>23167</v>
      </c>
      <c r="B18748" s="675">
        <v>33450</v>
      </c>
      <c r="C18748" s="675">
        <v>38200</v>
      </c>
      <c r="D18748" s="675">
        <v>43000</v>
      </c>
      <c r="E18748" s="675">
        <v>47750</v>
      </c>
      <c r="F18748" s="675">
        <v>51600</v>
      </c>
      <c r="G18748" s="675">
        <v>55400</v>
      </c>
      <c r="H18748" s="675">
        <v>59250</v>
      </c>
      <c r="I18748" s="675">
        <v>63050</v>
      </c>
      <c r="J18748" s="675">
        <v>66850</v>
      </c>
      <c r="K18748" s="675" t="s">
        <v>1463</v>
      </c>
      <c r="L18748" s="675">
        <v>185</v>
      </c>
      <c r="M18748" s="675">
        <v>80</v>
      </c>
      <c r="N18748" s="675" t="s">
        <v>420</v>
      </c>
    </row>
    <row r="18749" spans="1:14" x14ac:dyDescent="0.25">
      <c r="A18749" s="675" t="s">
        <v>23168</v>
      </c>
      <c r="B18749" s="675">
        <v>47850</v>
      </c>
      <c r="C18749" s="675">
        <v>54650</v>
      </c>
      <c r="D18749" s="675">
        <v>61500</v>
      </c>
      <c r="E18749" s="675">
        <v>68300</v>
      </c>
      <c r="F18749" s="675">
        <v>73800</v>
      </c>
      <c r="G18749" s="675">
        <v>79250</v>
      </c>
      <c r="H18749" s="675">
        <v>84700</v>
      </c>
      <c r="I18749" s="675">
        <v>90200</v>
      </c>
      <c r="J18749" s="675">
        <v>95650</v>
      </c>
      <c r="K18749" s="675" t="s">
        <v>1463</v>
      </c>
      <c r="L18749" s="675">
        <v>187</v>
      </c>
      <c r="M18749" s="675">
        <v>80</v>
      </c>
      <c r="N18749" s="675" t="s">
        <v>903</v>
      </c>
    </row>
    <row r="18750" spans="1:14" x14ac:dyDescent="0.25">
      <c r="A18750" s="675" t="s">
        <v>23169</v>
      </c>
      <c r="B18750" s="675">
        <v>33400</v>
      </c>
      <c r="C18750" s="675">
        <v>38200</v>
      </c>
      <c r="D18750" s="675">
        <v>42950</v>
      </c>
      <c r="E18750" s="675">
        <v>47700</v>
      </c>
      <c r="F18750" s="675">
        <v>51550</v>
      </c>
      <c r="G18750" s="675">
        <v>55350</v>
      </c>
      <c r="H18750" s="675">
        <v>59150</v>
      </c>
      <c r="I18750" s="675">
        <v>63000</v>
      </c>
      <c r="J18750" s="675">
        <v>66800</v>
      </c>
      <c r="K18750" s="675" t="s">
        <v>1463</v>
      </c>
      <c r="L18750" s="675">
        <v>191</v>
      </c>
      <c r="M18750" s="675">
        <v>80</v>
      </c>
      <c r="N18750" s="675" t="s">
        <v>635</v>
      </c>
    </row>
    <row r="18751" spans="1:14" x14ac:dyDescent="0.25">
      <c r="A18751" s="675" t="s">
        <v>23170</v>
      </c>
      <c r="B18751" s="675">
        <v>43050</v>
      </c>
      <c r="C18751" s="675">
        <v>49200</v>
      </c>
      <c r="D18751" s="675">
        <v>55350</v>
      </c>
      <c r="E18751" s="675">
        <v>61450</v>
      </c>
      <c r="F18751" s="675">
        <v>66400</v>
      </c>
      <c r="G18751" s="675">
        <v>71300</v>
      </c>
      <c r="H18751" s="675">
        <v>76200</v>
      </c>
      <c r="I18751" s="675">
        <v>81150</v>
      </c>
      <c r="J18751" s="675">
        <v>86050</v>
      </c>
      <c r="K18751" s="675" t="s">
        <v>1463</v>
      </c>
      <c r="L18751" s="675">
        <v>193</v>
      </c>
      <c r="M18751" s="675">
        <v>80</v>
      </c>
      <c r="N18751" s="675" t="s">
        <v>2086</v>
      </c>
    </row>
    <row r="18752" spans="1:14" x14ac:dyDescent="0.25">
      <c r="A18752" s="675" t="s">
        <v>23171</v>
      </c>
      <c r="B18752" s="675">
        <v>33450</v>
      </c>
      <c r="C18752" s="675">
        <v>38200</v>
      </c>
      <c r="D18752" s="675">
        <v>43000</v>
      </c>
      <c r="E18752" s="675">
        <v>47750</v>
      </c>
      <c r="F18752" s="675">
        <v>51600</v>
      </c>
      <c r="G18752" s="675">
        <v>55400</v>
      </c>
      <c r="H18752" s="675">
        <v>59250</v>
      </c>
      <c r="I18752" s="675">
        <v>63050</v>
      </c>
      <c r="J18752" s="675">
        <v>66850</v>
      </c>
      <c r="K18752" s="675" t="s">
        <v>1463</v>
      </c>
      <c r="L18752" s="675">
        <v>195</v>
      </c>
      <c r="M18752" s="675">
        <v>80</v>
      </c>
      <c r="N18752" s="675" t="s">
        <v>1712</v>
      </c>
    </row>
    <row r="18753" spans="1:14" x14ac:dyDescent="0.25">
      <c r="A18753" s="675" t="s">
        <v>23172</v>
      </c>
      <c r="B18753" s="675">
        <v>34100</v>
      </c>
      <c r="C18753" s="675">
        <v>38950</v>
      </c>
      <c r="D18753" s="675">
        <v>43800</v>
      </c>
      <c r="E18753" s="675">
        <v>48650</v>
      </c>
      <c r="F18753" s="675">
        <v>52550</v>
      </c>
      <c r="G18753" s="675">
        <v>56450</v>
      </c>
      <c r="H18753" s="675">
        <v>60350</v>
      </c>
      <c r="I18753" s="675">
        <v>64250</v>
      </c>
      <c r="J18753" s="675">
        <v>68150</v>
      </c>
      <c r="K18753" s="675" t="s">
        <v>1463</v>
      </c>
      <c r="L18753" s="675">
        <v>197</v>
      </c>
      <c r="M18753" s="675">
        <v>80</v>
      </c>
      <c r="N18753" s="675" t="s">
        <v>2156</v>
      </c>
    </row>
    <row r="18754" spans="1:14" x14ac:dyDescent="0.25">
      <c r="A18754" s="675" t="s">
        <v>23173</v>
      </c>
      <c r="B18754" s="675">
        <v>47350</v>
      </c>
      <c r="C18754" s="675">
        <v>54100</v>
      </c>
      <c r="D18754" s="675">
        <v>60850</v>
      </c>
      <c r="E18754" s="675">
        <v>67600</v>
      </c>
      <c r="F18754" s="675">
        <v>73050</v>
      </c>
      <c r="G18754" s="675">
        <v>78450</v>
      </c>
      <c r="H18754" s="675">
        <v>83850</v>
      </c>
      <c r="I18754" s="675">
        <v>89250</v>
      </c>
      <c r="J18754" s="675">
        <v>94650</v>
      </c>
      <c r="K18754" s="675" t="s">
        <v>1463</v>
      </c>
      <c r="L18754" s="675">
        <v>199</v>
      </c>
      <c r="M18754" s="675">
        <v>80</v>
      </c>
      <c r="N18754" s="675" t="s">
        <v>2049</v>
      </c>
    </row>
    <row r="18755" spans="1:14" x14ac:dyDescent="0.25">
      <c r="A18755" s="675" t="s">
        <v>23174</v>
      </c>
      <c r="B18755" s="675">
        <v>57650</v>
      </c>
      <c r="C18755" s="675">
        <v>65850</v>
      </c>
      <c r="D18755" s="675">
        <v>74100</v>
      </c>
      <c r="E18755" s="675">
        <v>82300</v>
      </c>
      <c r="F18755" s="675">
        <v>88900</v>
      </c>
      <c r="G18755" s="675">
        <v>95500</v>
      </c>
      <c r="H18755" s="675">
        <v>102100</v>
      </c>
      <c r="I18755" s="675">
        <v>108650</v>
      </c>
      <c r="J18755" s="675">
        <v>115250</v>
      </c>
      <c r="K18755" s="675" t="s">
        <v>1463</v>
      </c>
      <c r="L18755" s="675">
        <v>510</v>
      </c>
      <c r="M18755" s="675">
        <v>80</v>
      </c>
      <c r="N18755" s="675" t="s">
        <v>2157</v>
      </c>
    </row>
    <row r="18756" spans="1:14" x14ac:dyDescent="0.25">
      <c r="A18756" s="675" t="s">
        <v>23175</v>
      </c>
      <c r="B18756" s="675">
        <v>33400</v>
      </c>
      <c r="C18756" s="675">
        <v>38200</v>
      </c>
      <c r="D18756" s="675">
        <v>42950</v>
      </c>
      <c r="E18756" s="675">
        <v>47700</v>
      </c>
      <c r="F18756" s="675">
        <v>51550</v>
      </c>
      <c r="G18756" s="675">
        <v>55350</v>
      </c>
      <c r="H18756" s="675">
        <v>59150</v>
      </c>
      <c r="I18756" s="675">
        <v>63000</v>
      </c>
      <c r="J18756" s="675">
        <v>66800</v>
      </c>
      <c r="K18756" s="675" t="s">
        <v>1463</v>
      </c>
      <c r="L18756" s="675">
        <v>520</v>
      </c>
      <c r="M18756" s="675">
        <v>80</v>
      </c>
      <c r="N18756" s="675" t="s">
        <v>2159</v>
      </c>
    </row>
    <row r="18757" spans="1:14" x14ac:dyDescent="0.25">
      <c r="A18757" s="675" t="s">
        <v>23176</v>
      </c>
      <c r="B18757" s="675">
        <v>34300</v>
      </c>
      <c r="C18757" s="675">
        <v>39200</v>
      </c>
      <c r="D18757" s="675">
        <v>44100</v>
      </c>
      <c r="E18757" s="675">
        <v>48950</v>
      </c>
      <c r="F18757" s="675">
        <v>52900</v>
      </c>
      <c r="G18757" s="675">
        <v>56800</v>
      </c>
      <c r="H18757" s="675">
        <v>60700</v>
      </c>
      <c r="I18757" s="675">
        <v>64650</v>
      </c>
      <c r="J18757" s="675">
        <v>68550</v>
      </c>
      <c r="K18757" s="675" t="s">
        <v>1463</v>
      </c>
      <c r="L18757" s="675">
        <v>530</v>
      </c>
      <c r="M18757" s="675">
        <v>80</v>
      </c>
      <c r="N18757" s="675" t="s">
        <v>2160</v>
      </c>
    </row>
    <row r="18758" spans="1:14" x14ac:dyDescent="0.25">
      <c r="A18758" s="675" t="s">
        <v>23177</v>
      </c>
      <c r="B18758" s="675">
        <v>52500</v>
      </c>
      <c r="C18758" s="675">
        <v>60000</v>
      </c>
      <c r="D18758" s="675">
        <v>67500</v>
      </c>
      <c r="E18758" s="675">
        <v>74950</v>
      </c>
      <c r="F18758" s="675">
        <v>80950</v>
      </c>
      <c r="G18758" s="675">
        <v>86950</v>
      </c>
      <c r="H18758" s="675">
        <v>92950</v>
      </c>
      <c r="I18758" s="675">
        <v>98950</v>
      </c>
      <c r="J18758" s="675">
        <v>104950</v>
      </c>
      <c r="K18758" s="675" t="s">
        <v>1463</v>
      </c>
      <c r="L18758" s="675">
        <v>540</v>
      </c>
      <c r="M18758" s="675">
        <v>80</v>
      </c>
      <c r="N18758" s="675" t="s">
        <v>2161</v>
      </c>
    </row>
    <row r="18759" spans="1:14" x14ac:dyDescent="0.25">
      <c r="A18759" s="675" t="s">
        <v>23178</v>
      </c>
      <c r="B18759" s="675">
        <v>47350</v>
      </c>
      <c r="C18759" s="675">
        <v>54100</v>
      </c>
      <c r="D18759" s="675">
        <v>60850</v>
      </c>
      <c r="E18759" s="675">
        <v>67600</v>
      </c>
      <c r="F18759" s="675">
        <v>73050</v>
      </c>
      <c r="G18759" s="675">
        <v>78450</v>
      </c>
      <c r="H18759" s="675">
        <v>83850</v>
      </c>
      <c r="I18759" s="675">
        <v>89250</v>
      </c>
      <c r="J18759" s="675">
        <v>94650</v>
      </c>
      <c r="K18759" s="675" t="s">
        <v>1463</v>
      </c>
      <c r="L18759" s="675">
        <v>550</v>
      </c>
      <c r="M18759" s="675">
        <v>80</v>
      </c>
      <c r="N18759" s="675" t="s">
        <v>2162</v>
      </c>
    </row>
    <row r="18760" spans="1:14" x14ac:dyDescent="0.25">
      <c r="A18760" s="675" t="s">
        <v>23179</v>
      </c>
      <c r="B18760" s="675">
        <v>50400</v>
      </c>
      <c r="C18760" s="675">
        <v>57600</v>
      </c>
      <c r="D18760" s="675">
        <v>64800</v>
      </c>
      <c r="E18760" s="675">
        <v>72000</v>
      </c>
      <c r="F18760" s="675">
        <v>77800</v>
      </c>
      <c r="G18760" s="675">
        <v>83550</v>
      </c>
      <c r="H18760" s="675">
        <v>89300</v>
      </c>
      <c r="I18760" s="675">
        <v>95050</v>
      </c>
      <c r="J18760" s="675">
        <v>100800</v>
      </c>
      <c r="K18760" s="675" t="s">
        <v>1463</v>
      </c>
      <c r="L18760" s="675">
        <v>570</v>
      </c>
      <c r="M18760" s="675">
        <v>80</v>
      </c>
      <c r="N18760" s="675" t="s">
        <v>2164</v>
      </c>
    </row>
    <row r="18761" spans="1:14" x14ac:dyDescent="0.25">
      <c r="A18761" s="675" t="s">
        <v>23180</v>
      </c>
      <c r="B18761" s="675">
        <v>34000</v>
      </c>
      <c r="C18761" s="675">
        <v>38850</v>
      </c>
      <c r="D18761" s="675">
        <v>43700</v>
      </c>
      <c r="E18761" s="675">
        <v>48550</v>
      </c>
      <c r="F18761" s="675">
        <v>52450</v>
      </c>
      <c r="G18761" s="675">
        <v>56350</v>
      </c>
      <c r="H18761" s="675">
        <v>60250</v>
      </c>
      <c r="I18761" s="675">
        <v>64100</v>
      </c>
      <c r="J18761" s="675">
        <v>68000</v>
      </c>
      <c r="K18761" s="675" t="s">
        <v>1463</v>
      </c>
      <c r="L18761" s="675">
        <v>580</v>
      </c>
      <c r="M18761" s="675">
        <v>80</v>
      </c>
      <c r="N18761" s="675" t="s">
        <v>2165</v>
      </c>
    </row>
    <row r="18762" spans="1:14" x14ac:dyDescent="0.25">
      <c r="A18762" s="675" t="s">
        <v>23181</v>
      </c>
      <c r="B18762" s="675">
        <v>33450</v>
      </c>
      <c r="C18762" s="675">
        <v>38200</v>
      </c>
      <c r="D18762" s="675">
        <v>43000</v>
      </c>
      <c r="E18762" s="675">
        <v>47750</v>
      </c>
      <c r="F18762" s="675">
        <v>51600</v>
      </c>
      <c r="G18762" s="675">
        <v>55400</v>
      </c>
      <c r="H18762" s="675">
        <v>59250</v>
      </c>
      <c r="I18762" s="675">
        <v>63050</v>
      </c>
      <c r="J18762" s="675">
        <v>66850</v>
      </c>
      <c r="K18762" s="675" t="s">
        <v>1463</v>
      </c>
      <c r="L18762" s="675">
        <v>590</v>
      </c>
      <c r="M18762" s="675">
        <v>80</v>
      </c>
      <c r="N18762" s="675" t="s">
        <v>2166</v>
      </c>
    </row>
    <row r="18763" spans="1:14" x14ac:dyDescent="0.25">
      <c r="A18763" s="675" t="s">
        <v>23182</v>
      </c>
      <c r="B18763" s="675">
        <v>33450</v>
      </c>
      <c r="C18763" s="675">
        <v>38200</v>
      </c>
      <c r="D18763" s="675">
        <v>43000</v>
      </c>
      <c r="E18763" s="675">
        <v>47750</v>
      </c>
      <c r="F18763" s="675">
        <v>51600</v>
      </c>
      <c r="G18763" s="675">
        <v>55400</v>
      </c>
      <c r="H18763" s="675">
        <v>59250</v>
      </c>
      <c r="I18763" s="675">
        <v>63050</v>
      </c>
      <c r="J18763" s="675">
        <v>66850</v>
      </c>
      <c r="K18763" s="675" t="s">
        <v>1463</v>
      </c>
      <c r="L18763" s="675">
        <v>595</v>
      </c>
      <c r="M18763" s="675">
        <v>80</v>
      </c>
      <c r="N18763" s="675" t="s">
        <v>2167</v>
      </c>
    </row>
    <row r="18764" spans="1:14" x14ac:dyDescent="0.25">
      <c r="A18764" s="675" t="s">
        <v>23183</v>
      </c>
      <c r="B18764" s="675">
        <v>57650</v>
      </c>
      <c r="C18764" s="675">
        <v>65850</v>
      </c>
      <c r="D18764" s="675">
        <v>74100</v>
      </c>
      <c r="E18764" s="675">
        <v>82300</v>
      </c>
      <c r="F18764" s="675">
        <v>88900</v>
      </c>
      <c r="G18764" s="675">
        <v>95500</v>
      </c>
      <c r="H18764" s="675">
        <v>102100</v>
      </c>
      <c r="I18764" s="675">
        <v>108650</v>
      </c>
      <c r="J18764" s="675">
        <v>115250</v>
      </c>
      <c r="K18764" s="675" t="s">
        <v>1463</v>
      </c>
      <c r="L18764" s="675">
        <v>600</v>
      </c>
      <c r="M18764" s="675">
        <v>80</v>
      </c>
      <c r="N18764" s="675" t="s">
        <v>2168</v>
      </c>
    </row>
    <row r="18765" spans="1:14" x14ac:dyDescent="0.25">
      <c r="A18765" s="675" t="s">
        <v>23184</v>
      </c>
      <c r="B18765" s="675">
        <v>57650</v>
      </c>
      <c r="C18765" s="675">
        <v>65850</v>
      </c>
      <c r="D18765" s="675">
        <v>74100</v>
      </c>
      <c r="E18765" s="675">
        <v>82300</v>
      </c>
      <c r="F18765" s="675">
        <v>88900</v>
      </c>
      <c r="G18765" s="675">
        <v>95500</v>
      </c>
      <c r="H18765" s="675">
        <v>102100</v>
      </c>
      <c r="I18765" s="675">
        <v>108650</v>
      </c>
      <c r="J18765" s="675">
        <v>115250</v>
      </c>
      <c r="K18765" s="675" t="s">
        <v>1463</v>
      </c>
      <c r="L18765" s="675">
        <v>610</v>
      </c>
      <c r="M18765" s="675">
        <v>80</v>
      </c>
      <c r="N18765" s="675" t="s">
        <v>2169</v>
      </c>
    </row>
    <row r="18766" spans="1:14" x14ac:dyDescent="0.25">
      <c r="A18766" s="675" t="s">
        <v>23185</v>
      </c>
      <c r="B18766" s="675">
        <v>37000</v>
      </c>
      <c r="C18766" s="675">
        <v>42250</v>
      </c>
      <c r="D18766" s="675">
        <v>47550</v>
      </c>
      <c r="E18766" s="675">
        <v>52800</v>
      </c>
      <c r="F18766" s="675">
        <v>57050</v>
      </c>
      <c r="G18766" s="675">
        <v>61250</v>
      </c>
      <c r="H18766" s="675">
        <v>65500</v>
      </c>
      <c r="I18766" s="675">
        <v>69700</v>
      </c>
      <c r="J18766" s="675">
        <v>73950</v>
      </c>
      <c r="K18766" s="675" t="s">
        <v>1463</v>
      </c>
      <c r="L18766" s="675">
        <v>620</v>
      </c>
      <c r="M18766" s="675">
        <v>80</v>
      </c>
      <c r="N18766" s="675" t="s">
        <v>2170</v>
      </c>
    </row>
    <row r="18767" spans="1:14" x14ac:dyDescent="0.25">
      <c r="A18767" s="675" t="s">
        <v>23186</v>
      </c>
      <c r="B18767" s="675">
        <v>57650</v>
      </c>
      <c r="C18767" s="675">
        <v>65850</v>
      </c>
      <c r="D18767" s="675">
        <v>74100</v>
      </c>
      <c r="E18767" s="675">
        <v>82300</v>
      </c>
      <c r="F18767" s="675">
        <v>88900</v>
      </c>
      <c r="G18767" s="675">
        <v>95500</v>
      </c>
      <c r="H18767" s="675">
        <v>102100</v>
      </c>
      <c r="I18767" s="675">
        <v>108650</v>
      </c>
      <c r="J18767" s="675">
        <v>115250</v>
      </c>
      <c r="K18767" s="675" t="s">
        <v>1463</v>
      </c>
      <c r="L18767" s="675">
        <v>630</v>
      </c>
      <c r="M18767" s="675">
        <v>80</v>
      </c>
      <c r="N18767" s="675" t="s">
        <v>2171</v>
      </c>
    </row>
    <row r="18768" spans="1:14" x14ac:dyDescent="0.25">
      <c r="A18768" s="675" t="s">
        <v>23187</v>
      </c>
      <c r="B18768" s="675">
        <v>33450</v>
      </c>
      <c r="C18768" s="675">
        <v>38200</v>
      </c>
      <c r="D18768" s="675">
        <v>43000</v>
      </c>
      <c r="E18768" s="675">
        <v>47750</v>
      </c>
      <c r="F18768" s="675">
        <v>51600</v>
      </c>
      <c r="G18768" s="675">
        <v>55400</v>
      </c>
      <c r="H18768" s="675">
        <v>59250</v>
      </c>
      <c r="I18768" s="675">
        <v>63050</v>
      </c>
      <c r="J18768" s="675">
        <v>66850</v>
      </c>
      <c r="K18768" s="675" t="s">
        <v>1463</v>
      </c>
      <c r="L18768" s="675">
        <v>640</v>
      </c>
      <c r="M18768" s="675">
        <v>80</v>
      </c>
      <c r="N18768" s="675" t="s">
        <v>2172</v>
      </c>
    </row>
    <row r="18769" spans="1:14" x14ac:dyDescent="0.25">
      <c r="A18769" s="675" t="s">
        <v>23188</v>
      </c>
      <c r="B18769" s="675">
        <v>47350</v>
      </c>
      <c r="C18769" s="675">
        <v>54100</v>
      </c>
      <c r="D18769" s="675">
        <v>60850</v>
      </c>
      <c r="E18769" s="675">
        <v>67600</v>
      </c>
      <c r="F18769" s="675">
        <v>73050</v>
      </c>
      <c r="G18769" s="675">
        <v>78450</v>
      </c>
      <c r="H18769" s="675">
        <v>83850</v>
      </c>
      <c r="I18769" s="675">
        <v>89250</v>
      </c>
      <c r="J18769" s="675">
        <v>94650</v>
      </c>
      <c r="K18769" s="675" t="s">
        <v>1463</v>
      </c>
      <c r="L18769" s="675">
        <v>650</v>
      </c>
      <c r="M18769" s="675">
        <v>80</v>
      </c>
      <c r="N18769" s="675" t="s">
        <v>2173</v>
      </c>
    </row>
    <row r="18770" spans="1:14" x14ac:dyDescent="0.25">
      <c r="A18770" s="675" t="s">
        <v>23189</v>
      </c>
      <c r="B18770" s="675">
        <v>38300</v>
      </c>
      <c r="C18770" s="675">
        <v>43800</v>
      </c>
      <c r="D18770" s="675">
        <v>49250</v>
      </c>
      <c r="E18770" s="675">
        <v>54700</v>
      </c>
      <c r="F18770" s="675">
        <v>59100</v>
      </c>
      <c r="G18770" s="675">
        <v>63500</v>
      </c>
      <c r="H18770" s="675">
        <v>67850</v>
      </c>
      <c r="I18770" s="675">
        <v>72250</v>
      </c>
      <c r="J18770" s="675">
        <v>76600</v>
      </c>
      <c r="K18770" s="675" t="s">
        <v>1463</v>
      </c>
      <c r="L18770" s="675">
        <v>660</v>
      </c>
      <c r="M18770" s="675">
        <v>80</v>
      </c>
      <c r="N18770" s="675" t="s">
        <v>2174</v>
      </c>
    </row>
    <row r="18771" spans="1:14" x14ac:dyDescent="0.25">
      <c r="A18771" s="675" t="s">
        <v>23190</v>
      </c>
      <c r="B18771" s="675">
        <v>50400</v>
      </c>
      <c r="C18771" s="675">
        <v>57600</v>
      </c>
      <c r="D18771" s="675">
        <v>64800</v>
      </c>
      <c r="E18771" s="675">
        <v>72000</v>
      </c>
      <c r="F18771" s="675">
        <v>77800</v>
      </c>
      <c r="G18771" s="675">
        <v>83550</v>
      </c>
      <c r="H18771" s="675">
        <v>89300</v>
      </c>
      <c r="I18771" s="675">
        <v>95050</v>
      </c>
      <c r="J18771" s="675">
        <v>100800</v>
      </c>
      <c r="K18771" s="675" t="s">
        <v>1463</v>
      </c>
      <c r="L18771" s="675">
        <v>670</v>
      </c>
      <c r="M18771" s="675">
        <v>80</v>
      </c>
      <c r="N18771" s="675" t="s">
        <v>2175</v>
      </c>
    </row>
    <row r="18772" spans="1:14" x14ac:dyDescent="0.25">
      <c r="A18772" s="675" t="s">
        <v>23191</v>
      </c>
      <c r="B18772" s="675">
        <v>34300</v>
      </c>
      <c r="C18772" s="675">
        <v>39200</v>
      </c>
      <c r="D18772" s="675">
        <v>44100</v>
      </c>
      <c r="E18772" s="675">
        <v>48950</v>
      </c>
      <c r="F18772" s="675">
        <v>52900</v>
      </c>
      <c r="G18772" s="675">
        <v>56800</v>
      </c>
      <c r="H18772" s="675">
        <v>60700</v>
      </c>
      <c r="I18772" s="675">
        <v>64650</v>
      </c>
      <c r="J18772" s="675">
        <v>68550</v>
      </c>
      <c r="K18772" s="675" t="s">
        <v>1463</v>
      </c>
      <c r="L18772" s="675">
        <v>678</v>
      </c>
      <c r="M18772" s="675">
        <v>80</v>
      </c>
      <c r="N18772" s="675" t="s">
        <v>2176</v>
      </c>
    </row>
    <row r="18773" spans="1:14" x14ac:dyDescent="0.25">
      <c r="A18773" s="675" t="s">
        <v>23192</v>
      </c>
      <c r="B18773" s="675">
        <v>41300</v>
      </c>
      <c r="C18773" s="675">
        <v>47200</v>
      </c>
      <c r="D18773" s="675">
        <v>53100</v>
      </c>
      <c r="E18773" s="675">
        <v>58950</v>
      </c>
      <c r="F18773" s="675">
        <v>63700</v>
      </c>
      <c r="G18773" s="675">
        <v>68400</v>
      </c>
      <c r="H18773" s="675">
        <v>73100</v>
      </c>
      <c r="I18773" s="675">
        <v>77850</v>
      </c>
      <c r="J18773" s="675">
        <v>82550</v>
      </c>
      <c r="K18773" s="675" t="s">
        <v>1463</v>
      </c>
      <c r="L18773" s="675">
        <v>680</v>
      </c>
      <c r="M18773" s="675">
        <v>80</v>
      </c>
      <c r="N18773" s="675" t="s">
        <v>2177</v>
      </c>
    </row>
    <row r="18774" spans="1:14" x14ac:dyDescent="0.25">
      <c r="A18774" s="675" t="s">
        <v>23193</v>
      </c>
      <c r="B18774" s="675">
        <v>57650</v>
      </c>
      <c r="C18774" s="675">
        <v>65850</v>
      </c>
      <c r="D18774" s="675">
        <v>74100</v>
      </c>
      <c r="E18774" s="675">
        <v>82300</v>
      </c>
      <c r="F18774" s="675">
        <v>88900</v>
      </c>
      <c r="G18774" s="675">
        <v>95500</v>
      </c>
      <c r="H18774" s="675">
        <v>102100</v>
      </c>
      <c r="I18774" s="675">
        <v>108650</v>
      </c>
      <c r="J18774" s="675">
        <v>115250</v>
      </c>
      <c r="K18774" s="675" t="s">
        <v>1463</v>
      </c>
      <c r="L18774" s="675">
        <v>683</v>
      </c>
      <c r="M18774" s="675">
        <v>80</v>
      </c>
      <c r="N18774" s="675" t="s">
        <v>1832</v>
      </c>
    </row>
    <row r="18775" spans="1:14" x14ac:dyDescent="0.25">
      <c r="A18775" s="675" t="s">
        <v>23194</v>
      </c>
      <c r="B18775" s="675">
        <v>57650</v>
      </c>
      <c r="C18775" s="675">
        <v>65850</v>
      </c>
      <c r="D18775" s="675">
        <v>74100</v>
      </c>
      <c r="E18775" s="675">
        <v>82300</v>
      </c>
      <c r="F18775" s="675">
        <v>88900</v>
      </c>
      <c r="G18775" s="675">
        <v>95500</v>
      </c>
      <c r="H18775" s="675">
        <v>102100</v>
      </c>
      <c r="I18775" s="675">
        <v>108650</v>
      </c>
      <c r="J18775" s="675">
        <v>115250</v>
      </c>
      <c r="K18775" s="675" t="s">
        <v>1463</v>
      </c>
      <c r="L18775" s="675">
        <v>685</v>
      </c>
      <c r="M18775" s="675">
        <v>80</v>
      </c>
      <c r="N18775" s="675" t="s">
        <v>1833</v>
      </c>
    </row>
    <row r="18776" spans="1:14" x14ac:dyDescent="0.25">
      <c r="A18776" s="675" t="s">
        <v>23195</v>
      </c>
      <c r="B18776" s="675">
        <v>33450</v>
      </c>
      <c r="C18776" s="675">
        <v>38200</v>
      </c>
      <c r="D18776" s="675">
        <v>43000</v>
      </c>
      <c r="E18776" s="675">
        <v>47750</v>
      </c>
      <c r="F18776" s="675">
        <v>51600</v>
      </c>
      <c r="G18776" s="675">
        <v>55400</v>
      </c>
      <c r="H18776" s="675">
        <v>59250</v>
      </c>
      <c r="I18776" s="675">
        <v>63050</v>
      </c>
      <c r="J18776" s="675">
        <v>66850</v>
      </c>
      <c r="K18776" s="675" t="s">
        <v>1463</v>
      </c>
      <c r="L18776" s="675">
        <v>690</v>
      </c>
      <c r="M18776" s="675">
        <v>80</v>
      </c>
      <c r="N18776" s="675" t="s">
        <v>1834</v>
      </c>
    </row>
    <row r="18777" spans="1:14" x14ac:dyDescent="0.25">
      <c r="A18777" s="675" t="s">
        <v>23196</v>
      </c>
      <c r="B18777" s="675">
        <v>47350</v>
      </c>
      <c r="C18777" s="675">
        <v>54100</v>
      </c>
      <c r="D18777" s="675">
        <v>60850</v>
      </c>
      <c r="E18777" s="675">
        <v>67600</v>
      </c>
      <c r="F18777" s="675">
        <v>73050</v>
      </c>
      <c r="G18777" s="675">
        <v>78450</v>
      </c>
      <c r="H18777" s="675">
        <v>83850</v>
      </c>
      <c r="I18777" s="675">
        <v>89250</v>
      </c>
      <c r="J18777" s="675">
        <v>94650</v>
      </c>
      <c r="K18777" s="675" t="s">
        <v>1463</v>
      </c>
      <c r="L18777" s="675">
        <v>700</v>
      </c>
      <c r="M18777" s="675">
        <v>80</v>
      </c>
      <c r="N18777" s="675" t="s">
        <v>1835</v>
      </c>
    </row>
    <row r="18778" spans="1:14" x14ac:dyDescent="0.25">
      <c r="A18778" s="675" t="s">
        <v>23197</v>
      </c>
      <c r="B18778" s="675">
        <v>47350</v>
      </c>
      <c r="C18778" s="675">
        <v>54100</v>
      </c>
      <c r="D18778" s="675">
        <v>60850</v>
      </c>
      <c r="E18778" s="675">
        <v>67600</v>
      </c>
      <c r="F18778" s="675">
        <v>73050</v>
      </c>
      <c r="G18778" s="675">
        <v>78450</v>
      </c>
      <c r="H18778" s="675">
        <v>83850</v>
      </c>
      <c r="I18778" s="675">
        <v>89250</v>
      </c>
      <c r="J18778" s="675">
        <v>94650</v>
      </c>
      <c r="K18778" s="675" t="s">
        <v>1463</v>
      </c>
      <c r="L18778" s="675">
        <v>710</v>
      </c>
      <c r="M18778" s="675">
        <v>80</v>
      </c>
      <c r="N18778" s="675" t="s">
        <v>1836</v>
      </c>
    </row>
    <row r="18779" spans="1:14" x14ac:dyDescent="0.25">
      <c r="A18779" s="675" t="s">
        <v>23198</v>
      </c>
      <c r="B18779" s="675">
        <v>33450</v>
      </c>
      <c r="C18779" s="675">
        <v>38200</v>
      </c>
      <c r="D18779" s="675">
        <v>43000</v>
      </c>
      <c r="E18779" s="675">
        <v>47750</v>
      </c>
      <c r="F18779" s="675">
        <v>51600</v>
      </c>
      <c r="G18779" s="675">
        <v>55400</v>
      </c>
      <c r="H18779" s="675">
        <v>59250</v>
      </c>
      <c r="I18779" s="675">
        <v>63050</v>
      </c>
      <c r="J18779" s="675">
        <v>66850</v>
      </c>
      <c r="K18779" s="675" t="s">
        <v>1463</v>
      </c>
      <c r="L18779" s="675">
        <v>720</v>
      </c>
      <c r="M18779" s="675">
        <v>80</v>
      </c>
      <c r="N18779" s="675" t="s">
        <v>1837</v>
      </c>
    </row>
    <row r="18780" spans="1:14" x14ac:dyDescent="0.25">
      <c r="A18780" s="675" t="s">
        <v>23199</v>
      </c>
      <c r="B18780" s="675">
        <v>50400</v>
      </c>
      <c r="C18780" s="675">
        <v>57600</v>
      </c>
      <c r="D18780" s="675">
        <v>64800</v>
      </c>
      <c r="E18780" s="675">
        <v>72000</v>
      </c>
      <c r="F18780" s="675">
        <v>77800</v>
      </c>
      <c r="G18780" s="675">
        <v>83550</v>
      </c>
      <c r="H18780" s="675">
        <v>89300</v>
      </c>
      <c r="I18780" s="675">
        <v>95050</v>
      </c>
      <c r="J18780" s="675">
        <v>100800</v>
      </c>
      <c r="K18780" s="675" t="s">
        <v>1463</v>
      </c>
      <c r="L18780" s="675">
        <v>730</v>
      </c>
      <c r="M18780" s="675">
        <v>80</v>
      </c>
      <c r="N18780" s="675" t="s">
        <v>1838</v>
      </c>
    </row>
    <row r="18781" spans="1:14" x14ac:dyDescent="0.25">
      <c r="A18781" s="675" t="s">
        <v>23200</v>
      </c>
      <c r="B18781" s="675">
        <v>47350</v>
      </c>
      <c r="C18781" s="675">
        <v>54100</v>
      </c>
      <c r="D18781" s="675">
        <v>60850</v>
      </c>
      <c r="E18781" s="675">
        <v>67600</v>
      </c>
      <c r="F18781" s="675">
        <v>73050</v>
      </c>
      <c r="G18781" s="675">
        <v>78450</v>
      </c>
      <c r="H18781" s="675">
        <v>83850</v>
      </c>
      <c r="I18781" s="675">
        <v>89250</v>
      </c>
      <c r="J18781" s="675">
        <v>94650</v>
      </c>
      <c r="K18781" s="675" t="s">
        <v>1463</v>
      </c>
      <c r="L18781" s="675">
        <v>735</v>
      </c>
      <c r="M18781" s="675">
        <v>80</v>
      </c>
      <c r="N18781" s="675" t="s">
        <v>1839</v>
      </c>
    </row>
    <row r="18782" spans="1:14" x14ac:dyDescent="0.25">
      <c r="A18782" s="675" t="s">
        <v>23201</v>
      </c>
      <c r="B18782" s="675">
        <v>47350</v>
      </c>
      <c r="C18782" s="675">
        <v>54100</v>
      </c>
      <c r="D18782" s="675">
        <v>60850</v>
      </c>
      <c r="E18782" s="675">
        <v>67600</v>
      </c>
      <c r="F18782" s="675">
        <v>73050</v>
      </c>
      <c r="G18782" s="675">
        <v>78450</v>
      </c>
      <c r="H18782" s="675">
        <v>83850</v>
      </c>
      <c r="I18782" s="675">
        <v>89250</v>
      </c>
      <c r="J18782" s="675">
        <v>94650</v>
      </c>
      <c r="K18782" s="675" t="s">
        <v>1463</v>
      </c>
      <c r="L18782" s="675">
        <v>740</v>
      </c>
      <c r="M18782" s="675">
        <v>80</v>
      </c>
      <c r="N18782" s="675" t="s">
        <v>1840</v>
      </c>
    </row>
    <row r="18783" spans="1:14" x14ac:dyDescent="0.25">
      <c r="A18783" s="675" t="s">
        <v>23202</v>
      </c>
      <c r="B18783" s="675">
        <v>44650</v>
      </c>
      <c r="C18783" s="675">
        <v>51000</v>
      </c>
      <c r="D18783" s="675">
        <v>57400</v>
      </c>
      <c r="E18783" s="675">
        <v>63750</v>
      </c>
      <c r="F18783" s="675">
        <v>68850</v>
      </c>
      <c r="G18783" s="675">
        <v>73950</v>
      </c>
      <c r="H18783" s="675">
        <v>79050</v>
      </c>
      <c r="I18783" s="675">
        <v>84150</v>
      </c>
      <c r="J18783" s="675">
        <v>89250</v>
      </c>
      <c r="K18783" s="675" t="s">
        <v>1463</v>
      </c>
      <c r="L18783" s="675">
        <v>750</v>
      </c>
      <c r="M18783" s="675">
        <v>80</v>
      </c>
      <c r="N18783" s="675" t="s">
        <v>1841</v>
      </c>
    </row>
    <row r="18784" spans="1:14" x14ac:dyDescent="0.25">
      <c r="A18784" s="675" t="s">
        <v>23203</v>
      </c>
      <c r="B18784" s="675">
        <v>50400</v>
      </c>
      <c r="C18784" s="675">
        <v>57600</v>
      </c>
      <c r="D18784" s="675">
        <v>64800</v>
      </c>
      <c r="E18784" s="675">
        <v>72000</v>
      </c>
      <c r="F18784" s="675">
        <v>77800</v>
      </c>
      <c r="G18784" s="675">
        <v>83550</v>
      </c>
      <c r="H18784" s="675">
        <v>89300</v>
      </c>
      <c r="I18784" s="675">
        <v>95050</v>
      </c>
      <c r="J18784" s="675">
        <v>100800</v>
      </c>
      <c r="K18784" s="675" t="s">
        <v>1463</v>
      </c>
      <c r="L18784" s="675">
        <v>760</v>
      </c>
      <c r="M18784" s="675">
        <v>80</v>
      </c>
      <c r="N18784" s="675" t="s">
        <v>1842</v>
      </c>
    </row>
    <row r="18785" spans="1:14" x14ac:dyDescent="0.25">
      <c r="A18785" s="675" t="s">
        <v>23204</v>
      </c>
      <c r="B18785" s="675">
        <v>43900</v>
      </c>
      <c r="C18785" s="675">
        <v>50200</v>
      </c>
      <c r="D18785" s="675">
        <v>56450</v>
      </c>
      <c r="E18785" s="675">
        <v>62700</v>
      </c>
      <c r="F18785" s="675">
        <v>67750</v>
      </c>
      <c r="G18785" s="675">
        <v>72750</v>
      </c>
      <c r="H18785" s="675">
        <v>77750</v>
      </c>
      <c r="I18785" s="675">
        <v>82800</v>
      </c>
      <c r="J18785" s="675">
        <v>87800</v>
      </c>
      <c r="K18785" s="675" t="s">
        <v>1463</v>
      </c>
      <c r="L18785" s="675">
        <v>770</v>
      </c>
      <c r="M18785" s="675">
        <v>80</v>
      </c>
      <c r="N18785" s="675" t="s">
        <v>1843</v>
      </c>
    </row>
    <row r="18786" spans="1:14" x14ac:dyDescent="0.25">
      <c r="A18786" s="675" t="s">
        <v>23205</v>
      </c>
      <c r="B18786" s="675">
        <v>43900</v>
      </c>
      <c r="C18786" s="675">
        <v>50200</v>
      </c>
      <c r="D18786" s="675">
        <v>56450</v>
      </c>
      <c r="E18786" s="675">
        <v>62700</v>
      </c>
      <c r="F18786" s="675">
        <v>67750</v>
      </c>
      <c r="G18786" s="675">
        <v>72750</v>
      </c>
      <c r="H18786" s="675">
        <v>77750</v>
      </c>
      <c r="I18786" s="675">
        <v>82800</v>
      </c>
      <c r="J18786" s="675">
        <v>87800</v>
      </c>
      <c r="K18786" s="675" t="s">
        <v>1463</v>
      </c>
      <c r="L18786" s="675">
        <v>775</v>
      </c>
      <c r="M18786" s="675">
        <v>80</v>
      </c>
      <c r="N18786" s="675" t="s">
        <v>1844</v>
      </c>
    </row>
    <row r="18787" spans="1:14" x14ac:dyDescent="0.25">
      <c r="A18787" s="675" t="s">
        <v>23206</v>
      </c>
      <c r="B18787" s="675">
        <v>39900</v>
      </c>
      <c r="C18787" s="675">
        <v>45600</v>
      </c>
      <c r="D18787" s="675">
        <v>51300</v>
      </c>
      <c r="E18787" s="675">
        <v>56950</v>
      </c>
      <c r="F18787" s="675">
        <v>61550</v>
      </c>
      <c r="G18787" s="675">
        <v>66100</v>
      </c>
      <c r="H18787" s="675">
        <v>70650</v>
      </c>
      <c r="I18787" s="675">
        <v>75200</v>
      </c>
      <c r="J18787" s="675">
        <v>79750</v>
      </c>
      <c r="K18787" s="675" t="s">
        <v>1463</v>
      </c>
      <c r="L18787" s="675">
        <v>790</v>
      </c>
      <c r="M18787" s="675">
        <v>80</v>
      </c>
      <c r="N18787" s="675" t="s">
        <v>1845</v>
      </c>
    </row>
    <row r="18788" spans="1:14" x14ac:dyDescent="0.25">
      <c r="A18788" s="675" t="s">
        <v>23207</v>
      </c>
      <c r="B18788" s="675">
        <v>47350</v>
      </c>
      <c r="C18788" s="675">
        <v>54100</v>
      </c>
      <c r="D18788" s="675">
        <v>60850</v>
      </c>
      <c r="E18788" s="675">
        <v>67600</v>
      </c>
      <c r="F18788" s="675">
        <v>73050</v>
      </c>
      <c r="G18788" s="675">
        <v>78450</v>
      </c>
      <c r="H18788" s="675">
        <v>83850</v>
      </c>
      <c r="I18788" s="675">
        <v>89250</v>
      </c>
      <c r="J18788" s="675">
        <v>94650</v>
      </c>
      <c r="K18788" s="675" t="s">
        <v>1463</v>
      </c>
      <c r="L18788" s="675">
        <v>800</v>
      </c>
      <c r="M18788" s="675">
        <v>80</v>
      </c>
      <c r="N18788" s="675" t="s">
        <v>1846</v>
      </c>
    </row>
    <row r="18789" spans="1:14" x14ac:dyDescent="0.25">
      <c r="A18789" s="675" t="s">
        <v>23208</v>
      </c>
      <c r="B18789" s="675">
        <v>47350</v>
      </c>
      <c r="C18789" s="675">
        <v>54100</v>
      </c>
      <c r="D18789" s="675">
        <v>60850</v>
      </c>
      <c r="E18789" s="675">
        <v>67600</v>
      </c>
      <c r="F18789" s="675">
        <v>73050</v>
      </c>
      <c r="G18789" s="675">
        <v>78450</v>
      </c>
      <c r="H18789" s="675">
        <v>83850</v>
      </c>
      <c r="I18789" s="675">
        <v>89250</v>
      </c>
      <c r="J18789" s="675">
        <v>94650</v>
      </c>
      <c r="K18789" s="675" t="s">
        <v>1463</v>
      </c>
      <c r="L18789" s="675">
        <v>810</v>
      </c>
      <c r="M18789" s="675">
        <v>80</v>
      </c>
      <c r="N18789" s="675" t="s">
        <v>1847</v>
      </c>
    </row>
    <row r="18790" spans="1:14" x14ac:dyDescent="0.25">
      <c r="A18790" s="675" t="s">
        <v>23209</v>
      </c>
      <c r="B18790" s="675">
        <v>39900</v>
      </c>
      <c r="C18790" s="675">
        <v>45600</v>
      </c>
      <c r="D18790" s="675">
        <v>51300</v>
      </c>
      <c r="E18790" s="675">
        <v>56950</v>
      </c>
      <c r="F18790" s="675">
        <v>61550</v>
      </c>
      <c r="G18790" s="675">
        <v>66100</v>
      </c>
      <c r="H18790" s="675">
        <v>70650</v>
      </c>
      <c r="I18790" s="675">
        <v>75200</v>
      </c>
      <c r="J18790" s="675">
        <v>79750</v>
      </c>
      <c r="K18790" s="675" t="s">
        <v>1463</v>
      </c>
      <c r="L18790" s="675">
        <v>820</v>
      </c>
      <c r="M18790" s="675">
        <v>80</v>
      </c>
      <c r="N18790" s="675" t="s">
        <v>1848</v>
      </c>
    </row>
    <row r="18791" spans="1:14" x14ac:dyDescent="0.25">
      <c r="A18791" s="675" t="s">
        <v>23210</v>
      </c>
      <c r="B18791" s="675">
        <v>47350</v>
      </c>
      <c r="C18791" s="675">
        <v>54100</v>
      </c>
      <c r="D18791" s="675">
        <v>60850</v>
      </c>
      <c r="E18791" s="675">
        <v>67600</v>
      </c>
      <c r="F18791" s="675">
        <v>73050</v>
      </c>
      <c r="G18791" s="675">
        <v>78450</v>
      </c>
      <c r="H18791" s="675">
        <v>83850</v>
      </c>
      <c r="I18791" s="675">
        <v>89250</v>
      </c>
      <c r="J18791" s="675">
        <v>94650</v>
      </c>
      <c r="K18791" s="675" t="s">
        <v>1463</v>
      </c>
      <c r="L18791" s="675">
        <v>830</v>
      </c>
      <c r="M18791" s="675">
        <v>80</v>
      </c>
      <c r="N18791" s="675" t="s">
        <v>1849</v>
      </c>
    </row>
    <row r="18792" spans="1:14" x14ac:dyDescent="0.25">
      <c r="A18792" s="675" t="s">
        <v>23211</v>
      </c>
      <c r="B18792" s="675">
        <v>45600</v>
      </c>
      <c r="C18792" s="675">
        <v>52100</v>
      </c>
      <c r="D18792" s="675">
        <v>58600</v>
      </c>
      <c r="E18792" s="675">
        <v>65100</v>
      </c>
      <c r="F18792" s="675">
        <v>70350</v>
      </c>
      <c r="G18792" s="675">
        <v>75550</v>
      </c>
      <c r="H18792" s="675">
        <v>80750</v>
      </c>
      <c r="I18792" s="675">
        <v>85950</v>
      </c>
      <c r="J18792" s="675">
        <v>91150</v>
      </c>
      <c r="K18792" s="675" t="s">
        <v>1463</v>
      </c>
      <c r="L18792" s="675">
        <v>840</v>
      </c>
      <c r="M18792" s="675">
        <v>80</v>
      </c>
      <c r="N18792" s="675" t="s">
        <v>1850</v>
      </c>
    </row>
    <row r="18793" spans="1:14" x14ac:dyDescent="0.25">
      <c r="A18793" s="675" t="s">
        <v>23212</v>
      </c>
      <c r="B18793" s="675">
        <v>39550</v>
      </c>
      <c r="C18793" s="675">
        <v>45200</v>
      </c>
      <c r="D18793" s="675">
        <v>50850</v>
      </c>
      <c r="E18793" s="675">
        <v>56500</v>
      </c>
      <c r="F18793" s="675">
        <v>61050</v>
      </c>
      <c r="G18793" s="675">
        <v>65550</v>
      </c>
      <c r="H18793" s="675">
        <v>70100</v>
      </c>
      <c r="I18793" s="675">
        <v>74600</v>
      </c>
      <c r="J18793" s="675">
        <v>79100</v>
      </c>
      <c r="K18793" s="675" t="s">
        <v>1464</v>
      </c>
      <c r="L18793" s="675">
        <v>1</v>
      </c>
      <c r="M18793" s="675">
        <v>80</v>
      </c>
      <c r="N18793" s="675" t="s">
        <v>1412</v>
      </c>
    </row>
    <row r="18794" spans="1:14" x14ac:dyDescent="0.25">
      <c r="A18794" s="675" t="s">
        <v>23213</v>
      </c>
      <c r="B18794" s="675">
        <v>40050</v>
      </c>
      <c r="C18794" s="675">
        <v>45800</v>
      </c>
      <c r="D18794" s="675">
        <v>51500</v>
      </c>
      <c r="E18794" s="675">
        <v>57200</v>
      </c>
      <c r="F18794" s="675">
        <v>61800</v>
      </c>
      <c r="G18794" s="675">
        <v>66400</v>
      </c>
      <c r="H18794" s="675">
        <v>70950</v>
      </c>
      <c r="I18794" s="675">
        <v>75550</v>
      </c>
      <c r="J18794" s="675">
        <v>80100</v>
      </c>
      <c r="K18794" s="675" t="s">
        <v>1464</v>
      </c>
      <c r="L18794" s="675">
        <v>3</v>
      </c>
      <c r="M18794" s="675">
        <v>80</v>
      </c>
      <c r="N18794" s="675" t="s">
        <v>1854</v>
      </c>
    </row>
    <row r="18795" spans="1:14" x14ac:dyDescent="0.25">
      <c r="A18795" s="675" t="s">
        <v>23214</v>
      </c>
      <c r="B18795" s="675">
        <v>43750</v>
      </c>
      <c r="C18795" s="675">
        <v>50000</v>
      </c>
      <c r="D18795" s="675">
        <v>56250</v>
      </c>
      <c r="E18795" s="675">
        <v>62500</v>
      </c>
      <c r="F18795" s="675">
        <v>67500</v>
      </c>
      <c r="G18795" s="675">
        <v>72500</v>
      </c>
      <c r="H18795" s="675">
        <v>77500</v>
      </c>
      <c r="I18795" s="675">
        <v>82500</v>
      </c>
      <c r="J18795" s="675">
        <v>87500</v>
      </c>
      <c r="K18795" s="675" t="s">
        <v>1464</v>
      </c>
      <c r="L18795" s="675">
        <v>5</v>
      </c>
      <c r="M18795" s="675">
        <v>80</v>
      </c>
      <c r="N18795" s="675" t="s">
        <v>641</v>
      </c>
    </row>
    <row r="18796" spans="1:14" x14ac:dyDescent="0.25">
      <c r="A18796" s="675" t="s">
        <v>23215</v>
      </c>
      <c r="B18796" s="675">
        <v>39950</v>
      </c>
      <c r="C18796" s="675">
        <v>45650</v>
      </c>
      <c r="D18796" s="675">
        <v>51350</v>
      </c>
      <c r="E18796" s="675">
        <v>57050</v>
      </c>
      <c r="F18796" s="675">
        <v>61650</v>
      </c>
      <c r="G18796" s="675">
        <v>66200</v>
      </c>
      <c r="H18796" s="675">
        <v>70750</v>
      </c>
      <c r="I18796" s="675">
        <v>75350</v>
      </c>
      <c r="J18796" s="675">
        <v>79900</v>
      </c>
      <c r="K18796" s="675" t="s">
        <v>1464</v>
      </c>
      <c r="L18796" s="675">
        <v>7</v>
      </c>
      <c r="M18796" s="675">
        <v>80</v>
      </c>
      <c r="N18796" s="675" t="s">
        <v>1855</v>
      </c>
    </row>
    <row r="18797" spans="1:14" x14ac:dyDescent="0.25">
      <c r="A18797" s="675" t="s">
        <v>23216</v>
      </c>
      <c r="B18797" s="675">
        <v>39550</v>
      </c>
      <c r="C18797" s="675">
        <v>45200</v>
      </c>
      <c r="D18797" s="675">
        <v>50850</v>
      </c>
      <c r="E18797" s="675">
        <v>56500</v>
      </c>
      <c r="F18797" s="675">
        <v>61050</v>
      </c>
      <c r="G18797" s="675">
        <v>65550</v>
      </c>
      <c r="H18797" s="675">
        <v>70100</v>
      </c>
      <c r="I18797" s="675">
        <v>74600</v>
      </c>
      <c r="J18797" s="675">
        <v>79100</v>
      </c>
      <c r="K18797" s="675" t="s">
        <v>1464</v>
      </c>
      <c r="L18797" s="675">
        <v>9</v>
      </c>
      <c r="M18797" s="675">
        <v>80</v>
      </c>
      <c r="N18797" s="675" t="s">
        <v>1856</v>
      </c>
    </row>
    <row r="18798" spans="1:14" x14ac:dyDescent="0.25">
      <c r="A18798" s="675" t="s">
        <v>23217</v>
      </c>
      <c r="B18798" s="675">
        <v>54150</v>
      </c>
      <c r="C18798" s="675">
        <v>61900</v>
      </c>
      <c r="D18798" s="675">
        <v>69650</v>
      </c>
      <c r="E18798" s="675">
        <v>77350</v>
      </c>
      <c r="F18798" s="675">
        <v>83550</v>
      </c>
      <c r="G18798" s="675">
        <v>89750</v>
      </c>
      <c r="H18798" s="675">
        <v>95950</v>
      </c>
      <c r="I18798" s="675">
        <v>102150</v>
      </c>
      <c r="J18798" s="675">
        <v>108300</v>
      </c>
      <c r="K18798" s="675" t="s">
        <v>1464</v>
      </c>
      <c r="L18798" s="675">
        <v>11</v>
      </c>
      <c r="M18798" s="675">
        <v>80</v>
      </c>
      <c r="N18798" s="675" t="s">
        <v>646</v>
      </c>
    </row>
    <row r="18799" spans="1:14" x14ac:dyDescent="0.25">
      <c r="A18799" s="675" t="s">
        <v>23218</v>
      </c>
      <c r="B18799" s="675">
        <v>39550</v>
      </c>
      <c r="C18799" s="675">
        <v>45200</v>
      </c>
      <c r="D18799" s="675">
        <v>50850</v>
      </c>
      <c r="E18799" s="675">
        <v>56500</v>
      </c>
      <c r="F18799" s="675">
        <v>61050</v>
      </c>
      <c r="G18799" s="675">
        <v>65550</v>
      </c>
      <c r="H18799" s="675">
        <v>70100</v>
      </c>
      <c r="I18799" s="675">
        <v>74600</v>
      </c>
      <c r="J18799" s="675">
        <v>79100</v>
      </c>
      <c r="K18799" s="675" t="s">
        <v>1464</v>
      </c>
      <c r="L18799" s="675">
        <v>13</v>
      </c>
      <c r="M18799" s="675">
        <v>80</v>
      </c>
      <c r="N18799" s="675" t="s">
        <v>648</v>
      </c>
    </row>
    <row r="18800" spans="1:14" x14ac:dyDescent="0.25">
      <c r="A18800" s="675" t="s">
        <v>23219</v>
      </c>
      <c r="B18800" s="675">
        <v>39950</v>
      </c>
      <c r="C18800" s="675">
        <v>45650</v>
      </c>
      <c r="D18800" s="675">
        <v>51350</v>
      </c>
      <c r="E18800" s="675">
        <v>57050</v>
      </c>
      <c r="F18800" s="675">
        <v>61650</v>
      </c>
      <c r="G18800" s="675">
        <v>66200</v>
      </c>
      <c r="H18800" s="675">
        <v>70750</v>
      </c>
      <c r="I18800" s="675">
        <v>75350</v>
      </c>
      <c r="J18800" s="675">
        <v>79900</v>
      </c>
      <c r="K18800" s="675" t="s">
        <v>1464</v>
      </c>
      <c r="L18800" s="675">
        <v>15</v>
      </c>
      <c r="M18800" s="675">
        <v>80</v>
      </c>
      <c r="N18800" s="675" t="s">
        <v>1857</v>
      </c>
    </row>
    <row r="18801" spans="1:14" x14ac:dyDescent="0.25">
      <c r="A18801" s="675" t="s">
        <v>23220</v>
      </c>
      <c r="B18801" s="675">
        <v>39950</v>
      </c>
      <c r="C18801" s="675">
        <v>45650</v>
      </c>
      <c r="D18801" s="675">
        <v>51350</v>
      </c>
      <c r="E18801" s="675">
        <v>57050</v>
      </c>
      <c r="F18801" s="675">
        <v>61650</v>
      </c>
      <c r="G18801" s="675">
        <v>66200</v>
      </c>
      <c r="H18801" s="675">
        <v>70750</v>
      </c>
      <c r="I18801" s="675">
        <v>75350</v>
      </c>
      <c r="J18801" s="675">
        <v>79900</v>
      </c>
      <c r="K18801" s="675" t="s">
        <v>1464</v>
      </c>
      <c r="L18801" s="675">
        <v>17</v>
      </c>
      <c r="M18801" s="675">
        <v>80</v>
      </c>
      <c r="N18801" s="675" t="s">
        <v>314</v>
      </c>
    </row>
    <row r="18802" spans="1:14" x14ac:dyDescent="0.25">
      <c r="A18802" s="675" t="s">
        <v>23221</v>
      </c>
      <c r="B18802" s="675">
        <v>39550</v>
      </c>
      <c r="C18802" s="675">
        <v>45200</v>
      </c>
      <c r="D18802" s="675">
        <v>50850</v>
      </c>
      <c r="E18802" s="675">
        <v>56500</v>
      </c>
      <c r="F18802" s="675">
        <v>61050</v>
      </c>
      <c r="G18802" s="675">
        <v>65550</v>
      </c>
      <c r="H18802" s="675">
        <v>70100</v>
      </c>
      <c r="I18802" s="675">
        <v>74600</v>
      </c>
      <c r="J18802" s="675">
        <v>79100</v>
      </c>
      <c r="K18802" s="675" t="s">
        <v>1464</v>
      </c>
      <c r="L18802" s="675">
        <v>19</v>
      </c>
      <c r="M18802" s="675">
        <v>80</v>
      </c>
      <c r="N18802" s="675" t="s">
        <v>1858</v>
      </c>
    </row>
    <row r="18803" spans="1:14" x14ac:dyDescent="0.25">
      <c r="A18803" s="675" t="s">
        <v>23222</v>
      </c>
      <c r="B18803" s="675">
        <v>43750</v>
      </c>
      <c r="C18803" s="675">
        <v>50000</v>
      </c>
      <c r="D18803" s="675">
        <v>56250</v>
      </c>
      <c r="E18803" s="675">
        <v>62500</v>
      </c>
      <c r="F18803" s="675">
        <v>67500</v>
      </c>
      <c r="G18803" s="675">
        <v>72500</v>
      </c>
      <c r="H18803" s="675">
        <v>77500</v>
      </c>
      <c r="I18803" s="675">
        <v>82500</v>
      </c>
      <c r="J18803" s="675">
        <v>87500</v>
      </c>
      <c r="K18803" s="675" t="s">
        <v>1464</v>
      </c>
      <c r="L18803" s="675">
        <v>21</v>
      </c>
      <c r="M18803" s="675">
        <v>80</v>
      </c>
      <c r="N18803" s="675" t="s">
        <v>600</v>
      </c>
    </row>
    <row r="18804" spans="1:14" x14ac:dyDescent="0.25">
      <c r="A18804" s="675" t="s">
        <v>23223</v>
      </c>
      <c r="B18804" s="675">
        <v>39550</v>
      </c>
      <c r="C18804" s="675">
        <v>45200</v>
      </c>
      <c r="D18804" s="675">
        <v>50850</v>
      </c>
      <c r="E18804" s="675">
        <v>56500</v>
      </c>
      <c r="F18804" s="675">
        <v>61050</v>
      </c>
      <c r="G18804" s="675">
        <v>65550</v>
      </c>
      <c r="H18804" s="675">
        <v>70100</v>
      </c>
      <c r="I18804" s="675">
        <v>74600</v>
      </c>
      <c r="J18804" s="675">
        <v>79100</v>
      </c>
      <c r="K18804" s="675" t="s">
        <v>1464</v>
      </c>
      <c r="L18804" s="675">
        <v>23</v>
      </c>
      <c r="M18804" s="675">
        <v>80</v>
      </c>
      <c r="N18804" s="675" t="s">
        <v>319</v>
      </c>
    </row>
    <row r="18805" spans="1:14" x14ac:dyDescent="0.25">
      <c r="A18805" s="675" t="s">
        <v>23224</v>
      </c>
      <c r="B18805" s="675">
        <v>39950</v>
      </c>
      <c r="C18805" s="675">
        <v>45650</v>
      </c>
      <c r="D18805" s="675">
        <v>51350</v>
      </c>
      <c r="E18805" s="675">
        <v>57050</v>
      </c>
      <c r="F18805" s="675">
        <v>61650</v>
      </c>
      <c r="G18805" s="675">
        <v>66200</v>
      </c>
      <c r="H18805" s="675">
        <v>70750</v>
      </c>
      <c r="I18805" s="675">
        <v>75350</v>
      </c>
      <c r="J18805" s="675">
        <v>79900</v>
      </c>
      <c r="K18805" s="675" t="s">
        <v>1464</v>
      </c>
      <c r="L18805" s="675">
        <v>25</v>
      </c>
      <c r="M18805" s="675">
        <v>80</v>
      </c>
      <c r="N18805" s="675" t="s">
        <v>659</v>
      </c>
    </row>
    <row r="18806" spans="1:14" x14ac:dyDescent="0.25">
      <c r="A18806" s="675" t="s">
        <v>23225</v>
      </c>
      <c r="B18806" s="675">
        <v>39550</v>
      </c>
      <c r="C18806" s="675">
        <v>45200</v>
      </c>
      <c r="D18806" s="675">
        <v>50850</v>
      </c>
      <c r="E18806" s="675">
        <v>56500</v>
      </c>
      <c r="F18806" s="675">
        <v>61050</v>
      </c>
      <c r="G18806" s="675">
        <v>65550</v>
      </c>
      <c r="H18806" s="675">
        <v>70100</v>
      </c>
      <c r="I18806" s="675">
        <v>74600</v>
      </c>
      <c r="J18806" s="675">
        <v>79100</v>
      </c>
      <c r="K18806" s="675" t="s">
        <v>1464</v>
      </c>
      <c r="L18806" s="675">
        <v>27</v>
      </c>
      <c r="M18806" s="675">
        <v>80</v>
      </c>
      <c r="N18806" s="675" t="s">
        <v>1859</v>
      </c>
    </row>
    <row r="18807" spans="1:14" x14ac:dyDescent="0.25">
      <c r="A18807" s="675" t="s">
        <v>23226</v>
      </c>
      <c r="B18807" s="675">
        <v>44700</v>
      </c>
      <c r="C18807" s="675">
        <v>51050</v>
      </c>
      <c r="D18807" s="675">
        <v>57450</v>
      </c>
      <c r="E18807" s="675">
        <v>63800</v>
      </c>
      <c r="F18807" s="675">
        <v>68950</v>
      </c>
      <c r="G18807" s="675">
        <v>74050</v>
      </c>
      <c r="H18807" s="675">
        <v>79150</v>
      </c>
      <c r="I18807" s="675">
        <v>84250</v>
      </c>
      <c r="J18807" s="675">
        <v>89350</v>
      </c>
      <c r="K18807" s="675" t="s">
        <v>1464</v>
      </c>
      <c r="L18807" s="675">
        <v>29</v>
      </c>
      <c r="M18807" s="675">
        <v>80</v>
      </c>
      <c r="N18807" s="675" t="s">
        <v>1860</v>
      </c>
    </row>
    <row r="18808" spans="1:14" x14ac:dyDescent="0.25">
      <c r="A18808" s="675" t="s">
        <v>23227</v>
      </c>
      <c r="B18808" s="675">
        <v>39950</v>
      </c>
      <c r="C18808" s="675">
        <v>45650</v>
      </c>
      <c r="D18808" s="675">
        <v>51350</v>
      </c>
      <c r="E18808" s="675">
        <v>57050</v>
      </c>
      <c r="F18808" s="675">
        <v>61650</v>
      </c>
      <c r="G18808" s="675">
        <v>66200</v>
      </c>
      <c r="H18808" s="675">
        <v>70750</v>
      </c>
      <c r="I18808" s="675">
        <v>75350</v>
      </c>
      <c r="J18808" s="675">
        <v>79900</v>
      </c>
      <c r="K18808" s="675" t="s">
        <v>1464</v>
      </c>
      <c r="L18808" s="675">
        <v>31</v>
      </c>
      <c r="M18808" s="675">
        <v>80</v>
      </c>
      <c r="N18808" s="675" t="s">
        <v>607</v>
      </c>
    </row>
    <row r="18809" spans="1:14" x14ac:dyDescent="0.25">
      <c r="A18809" s="675" t="s">
        <v>23228</v>
      </c>
      <c r="B18809" s="675">
        <v>63350</v>
      </c>
      <c r="C18809" s="675">
        <v>72400</v>
      </c>
      <c r="D18809" s="675">
        <v>81450</v>
      </c>
      <c r="E18809" s="675">
        <v>90500</v>
      </c>
      <c r="F18809" s="675">
        <v>97750</v>
      </c>
      <c r="G18809" s="675">
        <v>105000</v>
      </c>
      <c r="H18809" s="675">
        <v>112250</v>
      </c>
      <c r="I18809" s="675">
        <v>119500</v>
      </c>
      <c r="J18809" s="675">
        <v>126700</v>
      </c>
      <c r="K18809" s="675" t="s">
        <v>1464</v>
      </c>
      <c r="L18809" s="675">
        <v>33</v>
      </c>
      <c r="M18809" s="675">
        <v>80</v>
      </c>
      <c r="N18809" s="675" t="s">
        <v>226</v>
      </c>
    </row>
    <row r="18810" spans="1:14" x14ac:dyDescent="0.25">
      <c r="A18810" s="675" t="s">
        <v>23229</v>
      </c>
      <c r="B18810" s="675">
        <v>52750</v>
      </c>
      <c r="C18810" s="675">
        <v>60250</v>
      </c>
      <c r="D18810" s="675">
        <v>67800</v>
      </c>
      <c r="E18810" s="675">
        <v>75300</v>
      </c>
      <c r="F18810" s="675">
        <v>81350</v>
      </c>
      <c r="G18810" s="675">
        <v>87350</v>
      </c>
      <c r="H18810" s="675">
        <v>93400</v>
      </c>
      <c r="I18810" s="675">
        <v>99400</v>
      </c>
      <c r="J18810" s="675">
        <v>105450</v>
      </c>
      <c r="K18810" s="675" t="s">
        <v>1464</v>
      </c>
      <c r="L18810" s="675">
        <v>35</v>
      </c>
      <c r="M18810" s="675">
        <v>80</v>
      </c>
      <c r="N18810" s="675" t="s">
        <v>2178</v>
      </c>
    </row>
    <row r="18811" spans="1:14" x14ac:dyDescent="0.25">
      <c r="A18811" s="675" t="s">
        <v>23230</v>
      </c>
      <c r="B18811" s="675">
        <v>42600</v>
      </c>
      <c r="C18811" s="675">
        <v>48650</v>
      </c>
      <c r="D18811" s="675">
        <v>54750</v>
      </c>
      <c r="E18811" s="675">
        <v>60800</v>
      </c>
      <c r="F18811" s="675">
        <v>65700</v>
      </c>
      <c r="G18811" s="675">
        <v>70550</v>
      </c>
      <c r="H18811" s="675">
        <v>75400</v>
      </c>
      <c r="I18811" s="675">
        <v>80300</v>
      </c>
      <c r="J18811" s="675">
        <v>85150</v>
      </c>
      <c r="K18811" s="675" t="s">
        <v>1464</v>
      </c>
      <c r="L18811" s="675">
        <v>37</v>
      </c>
      <c r="M18811" s="675">
        <v>80</v>
      </c>
      <c r="N18811" s="675" t="s">
        <v>2179</v>
      </c>
    </row>
    <row r="18812" spans="1:14" x14ac:dyDescent="0.25">
      <c r="A18812" s="675" t="s">
        <v>23231</v>
      </c>
      <c r="B18812" s="675">
        <v>39550</v>
      </c>
      <c r="C18812" s="675">
        <v>45200</v>
      </c>
      <c r="D18812" s="675">
        <v>50850</v>
      </c>
      <c r="E18812" s="675">
        <v>56500</v>
      </c>
      <c r="F18812" s="675">
        <v>61050</v>
      </c>
      <c r="G18812" s="675">
        <v>65550</v>
      </c>
      <c r="H18812" s="675">
        <v>70100</v>
      </c>
      <c r="I18812" s="675">
        <v>74600</v>
      </c>
      <c r="J18812" s="675">
        <v>79100</v>
      </c>
      <c r="K18812" s="675" t="s">
        <v>1464</v>
      </c>
      <c r="L18812" s="675">
        <v>39</v>
      </c>
      <c r="M18812" s="675">
        <v>80</v>
      </c>
      <c r="N18812" s="675" t="s">
        <v>2180</v>
      </c>
    </row>
    <row r="18813" spans="1:14" x14ac:dyDescent="0.25">
      <c r="A18813" s="675" t="s">
        <v>23232</v>
      </c>
      <c r="B18813" s="675">
        <v>39550</v>
      </c>
      <c r="C18813" s="675">
        <v>45200</v>
      </c>
      <c r="D18813" s="675">
        <v>50850</v>
      </c>
      <c r="E18813" s="675">
        <v>56500</v>
      </c>
      <c r="F18813" s="675">
        <v>61050</v>
      </c>
      <c r="G18813" s="675">
        <v>65550</v>
      </c>
      <c r="H18813" s="675">
        <v>70100</v>
      </c>
      <c r="I18813" s="675">
        <v>74600</v>
      </c>
      <c r="J18813" s="675">
        <v>79100</v>
      </c>
      <c r="K18813" s="675" t="s">
        <v>1464</v>
      </c>
      <c r="L18813" s="675">
        <v>41</v>
      </c>
      <c r="M18813" s="675">
        <v>80</v>
      </c>
      <c r="N18813" s="675" t="s">
        <v>1915</v>
      </c>
    </row>
    <row r="18814" spans="1:14" x14ac:dyDescent="0.25">
      <c r="A18814" s="675" t="s">
        <v>23233</v>
      </c>
      <c r="B18814" s="675">
        <v>39550</v>
      </c>
      <c r="C18814" s="675">
        <v>45200</v>
      </c>
      <c r="D18814" s="675">
        <v>50850</v>
      </c>
      <c r="E18814" s="675">
        <v>56500</v>
      </c>
      <c r="F18814" s="675">
        <v>61050</v>
      </c>
      <c r="G18814" s="675">
        <v>65550</v>
      </c>
      <c r="H18814" s="675">
        <v>70100</v>
      </c>
      <c r="I18814" s="675">
        <v>74600</v>
      </c>
      <c r="J18814" s="675">
        <v>79100</v>
      </c>
      <c r="K18814" s="675" t="s">
        <v>1464</v>
      </c>
      <c r="L18814" s="675">
        <v>43</v>
      </c>
      <c r="M18814" s="675">
        <v>80</v>
      </c>
      <c r="N18814" s="675" t="s">
        <v>667</v>
      </c>
    </row>
    <row r="18815" spans="1:14" x14ac:dyDescent="0.25">
      <c r="A18815" s="675" t="s">
        <v>23234</v>
      </c>
      <c r="B18815" s="675">
        <v>39550</v>
      </c>
      <c r="C18815" s="675">
        <v>45200</v>
      </c>
      <c r="D18815" s="675">
        <v>50850</v>
      </c>
      <c r="E18815" s="675">
        <v>56500</v>
      </c>
      <c r="F18815" s="675">
        <v>61050</v>
      </c>
      <c r="G18815" s="675">
        <v>65550</v>
      </c>
      <c r="H18815" s="675">
        <v>70100</v>
      </c>
      <c r="I18815" s="675">
        <v>74600</v>
      </c>
      <c r="J18815" s="675">
        <v>79100</v>
      </c>
      <c r="K18815" s="675" t="s">
        <v>1464</v>
      </c>
      <c r="L18815" s="675">
        <v>45</v>
      </c>
      <c r="M18815" s="675">
        <v>80</v>
      </c>
      <c r="N18815" s="675" t="s">
        <v>406</v>
      </c>
    </row>
    <row r="18816" spans="1:14" x14ac:dyDescent="0.25">
      <c r="A18816" s="675" t="s">
        <v>23235</v>
      </c>
      <c r="B18816" s="675">
        <v>39550</v>
      </c>
      <c r="C18816" s="675">
        <v>45200</v>
      </c>
      <c r="D18816" s="675">
        <v>50850</v>
      </c>
      <c r="E18816" s="675">
        <v>56500</v>
      </c>
      <c r="F18816" s="675">
        <v>61050</v>
      </c>
      <c r="G18816" s="675">
        <v>65550</v>
      </c>
      <c r="H18816" s="675">
        <v>70100</v>
      </c>
      <c r="I18816" s="675">
        <v>74600</v>
      </c>
      <c r="J18816" s="675">
        <v>79100</v>
      </c>
      <c r="K18816" s="675" t="s">
        <v>1464</v>
      </c>
      <c r="L18816" s="675">
        <v>47</v>
      </c>
      <c r="M18816" s="675">
        <v>80</v>
      </c>
      <c r="N18816" s="675" t="s">
        <v>2181</v>
      </c>
    </row>
    <row r="18817" spans="1:14" x14ac:dyDescent="0.25">
      <c r="A18817" s="675" t="s">
        <v>23236</v>
      </c>
      <c r="B18817" s="675">
        <v>39550</v>
      </c>
      <c r="C18817" s="675">
        <v>45200</v>
      </c>
      <c r="D18817" s="675">
        <v>50850</v>
      </c>
      <c r="E18817" s="675">
        <v>56500</v>
      </c>
      <c r="F18817" s="675">
        <v>61050</v>
      </c>
      <c r="G18817" s="675">
        <v>65550</v>
      </c>
      <c r="H18817" s="675">
        <v>70100</v>
      </c>
      <c r="I18817" s="675">
        <v>74600</v>
      </c>
      <c r="J18817" s="675">
        <v>79100</v>
      </c>
      <c r="K18817" s="675" t="s">
        <v>1464</v>
      </c>
      <c r="L18817" s="675">
        <v>49</v>
      </c>
      <c r="M18817" s="675">
        <v>80</v>
      </c>
      <c r="N18817" s="675" t="s">
        <v>2182</v>
      </c>
    </row>
    <row r="18818" spans="1:14" x14ac:dyDescent="0.25">
      <c r="A18818" s="675" t="s">
        <v>23237</v>
      </c>
      <c r="B18818" s="675">
        <v>39550</v>
      </c>
      <c r="C18818" s="675">
        <v>45200</v>
      </c>
      <c r="D18818" s="675">
        <v>50850</v>
      </c>
      <c r="E18818" s="675">
        <v>56500</v>
      </c>
      <c r="F18818" s="675">
        <v>61050</v>
      </c>
      <c r="G18818" s="675">
        <v>65550</v>
      </c>
      <c r="H18818" s="675">
        <v>70100</v>
      </c>
      <c r="I18818" s="675">
        <v>74600</v>
      </c>
      <c r="J18818" s="675">
        <v>79100</v>
      </c>
      <c r="K18818" s="675" t="s">
        <v>1464</v>
      </c>
      <c r="L18818" s="675">
        <v>51</v>
      </c>
      <c r="M18818" s="675">
        <v>80</v>
      </c>
      <c r="N18818" s="675" t="s">
        <v>2183</v>
      </c>
    </row>
    <row r="18819" spans="1:14" x14ac:dyDescent="0.25">
      <c r="A18819" s="675" t="s">
        <v>23238</v>
      </c>
      <c r="B18819" s="675">
        <v>50900</v>
      </c>
      <c r="C18819" s="675">
        <v>58150</v>
      </c>
      <c r="D18819" s="675">
        <v>65400</v>
      </c>
      <c r="E18819" s="675">
        <v>72650</v>
      </c>
      <c r="F18819" s="675">
        <v>78500</v>
      </c>
      <c r="G18819" s="675">
        <v>84300</v>
      </c>
      <c r="H18819" s="675">
        <v>90100</v>
      </c>
      <c r="I18819" s="675">
        <v>95900</v>
      </c>
      <c r="J18819" s="675">
        <v>101750</v>
      </c>
      <c r="K18819" s="675" t="s">
        <v>1464</v>
      </c>
      <c r="L18819" s="675">
        <v>53</v>
      </c>
      <c r="M18819" s="675">
        <v>80</v>
      </c>
      <c r="N18819" s="675" t="s">
        <v>878</v>
      </c>
    </row>
    <row r="18820" spans="1:14" x14ac:dyDescent="0.25">
      <c r="A18820" s="675" t="s">
        <v>23239</v>
      </c>
      <c r="B18820" s="675">
        <v>43700</v>
      </c>
      <c r="C18820" s="675">
        <v>49950</v>
      </c>
      <c r="D18820" s="675">
        <v>56200</v>
      </c>
      <c r="E18820" s="675">
        <v>62400</v>
      </c>
      <c r="F18820" s="675">
        <v>67400</v>
      </c>
      <c r="G18820" s="675">
        <v>72400</v>
      </c>
      <c r="H18820" s="675">
        <v>77400</v>
      </c>
      <c r="I18820" s="675">
        <v>82400</v>
      </c>
      <c r="J18820" s="675">
        <v>87400</v>
      </c>
      <c r="K18820" s="675" t="s">
        <v>1464</v>
      </c>
      <c r="L18820" s="675">
        <v>55</v>
      </c>
      <c r="M18820" s="675">
        <v>80</v>
      </c>
      <c r="N18820" s="675" t="s">
        <v>345</v>
      </c>
    </row>
    <row r="18821" spans="1:14" x14ac:dyDescent="0.25">
      <c r="A18821" s="675" t="s">
        <v>23240</v>
      </c>
      <c r="B18821" s="675">
        <v>46100</v>
      </c>
      <c r="C18821" s="675">
        <v>52650</v>
      </c>
      <c r="D18821" s="675">
        <v>59250</v>
      </c>
      <c r="E18821" s="675">
        <v>65800</v>
      </c>
      <c r="F18821" s="675">
        <v>71100</v>
      </c>
      <c r="G18821" s="675">
        <v>76350</v>
      </c>
      <c r="H18821" s="675">
        <v>81600</v>
      </c>
      <c r="I18821" s="675">
        <v>86900</v>
      </c>
      <c r="J18821" s="675">
        <v>92150</v>
      </c>
      <c r="K18821" s="675" t="s">
        <v>1464</v>
      </c>
      <c r="L18821" s="675">
        <v>57</v>
      </c>
      <c r="M18821" s="675">
        <v>80</v>
      </c>
      <c r="N18821" s="675" t="s">
        <v>2184</v>
      </c>
    </row>
    <row r="18822" spans="1:14" x14ac:dyDescent="0.25">
      <c r="A18822" s="675" t="s">
        <v>23241</v>
      </c>
      <c r="B18822" s="675">
        <v>54150</v>
      </c>
      <c r="C18822" s="675">
        <v>61900</v>
      </c>
      <c r="D18822" s="675">
        <v>69650</v>
      </c>
      <c r="E18822" s="675">
        <v>77350</v>
      </c>
      <c r="F18822" s="675">
        <v>83550</v>
      </c>
      <c r="G18822" s="675">
        <v>89750</v>
      </c>
      <c r="H18822" s="675">
        <v>95950</v>
      </c>
      <c r="I18822" s="675">
        <v>102150</v>
      </c>
      <c r="J18822" s="675">
        <v>108300</v>
      </c>
      <c r="K18822" s="675" t="s">
        <v>1464</v>
      </c>
      <c r="L18822" s="675">
        <v>59</v>
      </c>
      <c r="M18822" s="675">
        <v>80</v>
      </c>
      <c r="N18822" s="675" t="s">
        <v>2185</v>
      </c>
    </row>
    <row r="18823" spans="1:14" x14ac:dyDescent="0.25">
      <c r="A18823" s="675" t="s">
        <v>23242</v>
      </c>
      <c r="B18823" s="675">
        <v>63350</v>
      </c>
      <c r="C18823" s="675">
        <v>72400</v>
      </c>
      <c r="D18823" s="675">
        <v>81450</v>
      </c>
      <c r="E18823" s="675">
        <v>90500</v>
      </c>
      <c r="F18823" s="675">
        <v>97750</v>
      </c>
      <c r="G18823" s="675">
        <v>105000</v>
      </c>
      <c r="H18823" s="675">
        <v>112250</v>
      </c>
      <c r="I18823" s="675">
        <v>119500</v>
      </c>
      <c r="J18823" s="675">
        <v>126700</v>
      </c>
      <c r="K18823" s="675" t="s">
        <v>1464</v>
      </c>
      <c r="L18823" s="675">
        <v>61</v>
      </c>
      <c r="M18823" s="675">
        <v>80</v>
      </c>
      <c r="N18823" s="675" t="s">
        <v>2186</v>
      </c>
    </row>
    <row r="18824" spans="1:14" x14ac:dyDescent="0.25">
      <c r="A18824" s="675" t="s">
        <v>23243</v>
      </c>
      <c r="B18824" s="675">
        <v>43200</v>
      </c>
      <c r="C18824" s="675">
        <v>49400</v>
      </c>
      <c r="D18824" s="675">
        <v>55550</v>
      </c>
      <c r="E18824" s="675">
        <v>61700</v>
      </c>
      <c r="F18824" s="675">
        <v>66650</v>
      </c>
      <c r="G18824" s="675">
        <v>71600</v>
      </c>
      <c r="H18824" s="675">
        <v>76550</v>
      </c>
      <c r="I18824" s="675">
        <v>81450</v>
      </c>
      <c r="J18824" s="675">
        <v>86400</v>
      </c>
      <c r="K18824" s="675" t="s">
        <v>1464</v>
      </c>
      <c r="L18824" s="675">
        <v>63</v>
      </c>
      <c r="M18824" s="675">
        <v>80</v>
      </c>
      <c r="N18824" s="675" t="s">
        <v>2187</v>
      </c>
    </row>
    <row r="18825" spans="1:14" x14ac:dyDescent="0.25">
      <c r="A18825" s="675" t="s">
        <v>23244</v>
      </c>
      <c r="B18825" s="675">
        <v>39550</v>
      </c>
      <c r="C18825" s="675">
        <v>45200</v>
      </c>
      <c r="D18825" s="675">
        <v>50850</v>
      </c>
      <c r="E18825" s="675">
        <v>56500</v>
      </c>
      <c r="F18825" s="675">
        <v>61050</v>
      </c>
      <c r="G18825" s="675">
        <v>65550</v>
      </c>
      <c r="H18825" s="675">
        <v>70100</v>
      </c>
      <c r="I18825" s="675">
        <v>74600</v>
      </c>
      <c r="J18825" s="675">
        <v>79100</v>
      </c>
      <c r="K18825" s="675" t="s">
        <v>1464</v>
      </c>
      <c r="L18825" s="675">
        <v>65</v>
      </c>
      <c r="M18825" s="675">
        <v>80</v>
      </c>
      <c r="N18825" s="675" t="s">
        <v>523</v>
      </c>
    </row>
    <row r="18826" spans="1:14" x14ac:dyDescent="0.25">
      <c r="A18826" s="675" t="s">
        <v>23245</v>
      </c>
      <c r="B18826" s="675">
        <v>50550</v>
      </c>
      <c r="C18826" s="675">
        <v>57750</v>
      </c>
      <c r="D18826" s="675">
        <v>64950</v>
      </c>
      <c r="E18826" s="675">
        <v>72150</v>
      </c>
      <c r="F18826" s="675">
        <v>77950</v>
      </c>
      <c r="G18826" s="675">
        <v>83700</v>
      </c>
      <c r="H18826" s="675">
        <v>89500</v>
      </c>
      <c r="I18826" s="675">
        <v>95250</v>
      </c>
      <c r="J18826" s="675">
        <v>101050</v>
      </c>
      <c r="K18826" s="675" t="s">
        <v>1464</v>
      </c>
      <c r="L18826" s="675">
        <v>67</v>
      </c>
      <c r="M18826" s="675">
        <v>80</v>
      </c>
      <c r="N18826" s="675" t="s">
        <v>2048</v>
      </c>
    </row>
    <row r="18827" spans="1:14" x14ac:dyDescent="0.25">
      <c r="A18827" s="675" t="s">
        <v>23246</v>
      </c>
      <c r="B18827" s="675">
        <v>39550</v>
      </c>
      <c r="C18827" s="675">
        <v>45200</v>
      </c>
      <c r="D18827" s="675">
        <v>50850</v>
      </c>
      <c r="E18827" s="675">
        <v>56500</v>
      </c>
      <c r="F18827" s="675">
        <v>61050</v>
      </c>
      <c r="G18827" s="675">
        <v>65550</v>
      </c>
      <c r="H18827" s="675">
        <v>70100</v>
      </c>
      <c r="I18827" s="675">
        <v>74600</v>
      </c>
      <c r="J18827" s="675">
        <v>79100</v>
      </c>
      <c r="K18827" s="675" t="s">
        <v>1464</v>
      </c>
      <c r="L18827" s="675">
        <v>69</v>
      </c>
      <c r="M18827" s="675">
        <v>80</v>
      </c>
      <c r="N18827" s="675" t="s">
        <v>2188</v>
      </c>
    </row>
    <row r="18828" spans="1:14" x14ac:dyDescent="0.25">
      <c r="A18828" s="675" t="s">
        <v>23247</v>
      </c>
      <c r="B18828" s="675">
        <v>40950</v>
      </c>
      <c r="C18828" s="675">
        <v>46800</v>
      </c>
      <c r="D18828" s="675">
        <v>52650</v>
      </c>
      <c r="E18828" s="675">
        <v>58500</v>
      </c>
      <c r="F18828" s="675">
        <v>63200</v>
      </c>
      <c r="G18828" s="675">
        <v>67900</v>
      </c>
      <c r="H18828" s="675">
        <v>72550</v>
      </c>
      <c r="I18828" s="675">
        <v>77250</v>
      </c>
      <c r="J18828" s="675">
        <v>81900</v>
      </c>
      <c r="K18828" s="675" t="s">
        <v>1464</v>
      </c>
      <c r="L18828" s="675">
        <v>71</v>
      </c>
      <c r="M18828" s="675">
        <v>80</v>
      </c>
      <c r="N18828" s="675" t="s">
        <v>2189</v>
      </c>
    </row>
    <row r="18829" spans="1:14" x14ac:dyDescent="0.25">
      <c r="A18829" s="675" t="s">
        <v>23248</v>
      </c>
      <c r="B18829" s="675">
        <v>45450</v>
      </c>
      <c r="C18829" s="675">
        <v>51950</v>
      </c>
      <c r="D18829" s="675">
        <v>58450</v>
      </c>
      <c r="E18829" s="675">
        <v>64900</v>
      </c>
      <c r="F18829" s="675">
        <v>70100</v>
      </c>
      <c r="G18829" s="675">
        <v>75300</v>
      </c>
      <c r="H18829" s="675">
        <v>80500</v>
      </c>
      <c r="I18829" s="675">
        <v>85700</v>
      </c>
      <c r="J18829" s="675">
        <v>90900</v>
      </c>
      <c r="K18829" s="675" t="s">
        <v>1464</v>
      </c>
      <c r="L18829" s="675">
        <v>73</v>
      </c>
      <c r="M18829" s="675">
        <v>80</v>
      </c>
      <c r="N18829" s="675" t="s">
        <v>2190</v>
      </c>
    </row>
    <row r="18830" spans="1:14" x14ac:dyDescent="0.25">
      <c r="A18830" s="675" t="s">
        <v>23249</v>
      </c>
      <c r="B18830" s="675">
        <v>41400</v>
      </c>
      <c r="C18830" s="675">
        <v>47300</v>
      </c>
      <c r="D18830" s="675">
        <v>53200</v>
      </c>
      <c r="E18830" s="675">
        <v>59100</v>
      </c>
      <c r="F18830" s="675">
        <v>63850</v>
      </c>
      <c r="G18830" s="675">
        <v>68600</v>
      </c>
      <c r="H18830" s="675">
        <v>73300</v>
      </c>
      <c r="I18830" s="675">
        <v>78050</v>
      </c>
      <c r="J18830" s="675">
        <v>82750</v>
      </c>
      <c r="K18830" s="675" t="s">
        <v>1464</v>
      </c>
      <c r="L18830" s="675">
        <v>75</v>
      </c>
      <c r="M18830" s="675">
        <v>80</v>
      </c>
      <c r="N18830" s="675" t="s">
        <v>2191</v>
      </c>
    </row>
    <row r="18831" spans="1:14" x14ac:dyDescent="0.25">
      <c r="A18831" s="675" t="s">
        <v>23250</v>
      </c>
      <c r="B18831" s="675">
        <v>39550</v>
      </c>
      <c r="C18831" s="675">
        <v>45200</v>
      </c>
      <c r="D18831" s="675">
        <v>50850</v>
      </c>
      <c r="E18831" s="675">
        <v>56500</v>
      </c>
      <c r="F18831" s="675">
        <v>61050</v>
      </c>
      <c r="G18831" s="675">
        <v>65550</v>
      </c>
      <c r="H18831" s="675">
        <v>70100</v>
      </c>
      <c r="I18831" s="675">
        <v>74600</v>
      </c>
      <c r="J18831" s="675">
        <v>79100</v>
      </c>
      <c r="K18831" s="675" t="s">
        <v>1464</v>
      </c>
      <c r="L18831" s="675">
        <v>77</v>
      </c>
      <c r="M18831" s="675">
        <v>80</v>
      </c>
      <c r="N18831" s="675" t="s">
        <v>2192</v>
      </c>
    </row>
    <row r="18832" spans="1:14" x14ac:dyDescent="0.25">
      <c r="A18832" s="675" t="s">
        <v>23251</v>
      </c>
      <c r="B18832" s="675">
        <v>30700</v>
      </c>
      <c r="C18832" s="675">
        <v>35100</v>
      </c>
      <c r="D18832" s="675">
        <v>39500</v>
      </c>
      <c r="E18832" s="675">
        <v>43850</v>
      </c>
      <c r="F18832" s="675">
        <v>47400</v>
      </c>
      <c r="G18832" s="675">
        <v>50900</v>
      </c>
      <c r="H18832" s="675">
        <v>54400</v>
      </c>
      <c r="I18832" s="675">
        <v>57900</v>
      </c>
      <c r="J18832" s="675">
        <v>61400</v>
      </c>
      <c r="K18832" s="675" t="s">
        <v>1465</v>
      </c>
      <c r="L18832" s="675">
        <v>1</v>
      </c>
      <c r="M18832" s="675">
        <v>80</v>
      </c>
      <c r="N18832" s="675" t="s">
        <v>573</v>
      </c>
    </row>
    <row r="18833" spans="1:14" x14ac:dyDescent="0.25">
      <c r="A18833" s="675" t="s">
        <v>23252</v>
      </c>
      <c r="B18833" s="675">
        <v>41550</v>
      </c>
      <c r="C18833" s="675">
        <v>47450</v>
      </c>
      <c r="D18833" s="675">
        <v>53400</v>
      </c>
      <c r="E18833" s="675">
        <v>59300</v>
      </c>
      <c r="F18833" s="675">
        <v>64050</v>
      </c>
      <c r="G18833" s="675">
        <v>68800</v>
      </c>
      <c r="H18833" s="675">
        <v>73550</v>
      </c>
      <c r="I18833" s="675">
        <v>78300</v>
      </c>
      <c r="J18833" s="675">
        <v>83050</v>
      </c>
      <c r="K18833" s="675" t="s">
        <v>1465</v>
      </c>
      <c r="L18833" s="675">
        <v>3</v>
      </c>
      <c r="M18833" s="675">
        <v>80</v>
      </c>
      <c r="N18833" s="675" t="s">
        <v>1612</v>
      </c>
    </row>
    <row r="18834" spans="1:14" x14ac:dyDescent="0.25">
      <c r="A18834" s="675" t="s">
        <v>23253</v>
      </c>
      <c r="B18834" s="675">
        <v>30700</v>
      </c>
      <c r="C18834" s="675">
        <v>35100</v>
      </c>
      <c r="D18834" s="675">
        <v>39500</v>
      </c>
      <c r="E18834" s="675">
        <v>43850</v>
      </c>
      <c r="F18834" s="675">
        <v>47400</v>
      </c>
      <c r="G18834" s="675">
        <v>50900</v>
      </c>
      <c r="H18834" s="675">
        <v>54400</v>
      </c>
      <c r="I18834" s="675">
        <v>57900</v>
      </c>
      <c r="J18834" s="675">
        <v>61400</v>
      </c>
      <c r="K18834" s="675" t="s">
        <v>1465</v>
      </c>
      <c r="L18834" s="675">
        <v>5</v>
      </c>
      <c r="M18834" s="675">
        <v>80</v>
      </c>
      <c r="N18834" s="675" t="s">
        <v>642</v>
      </c>
    </row>
    <row r="18835" spans="1:14" x14ac:dyDescent="0.25">
      <c r="A18835" s="675" t="s">
        <v>23254</v>
      </c>
      <c r="B18835" s="675">
        <v>31300</v>
      </c>
      <c r="C18835" s="675">
        <v>35750</v>
      </c>
      <c r="D18835" s="675">
        <v>40200</v>
      </c>
      <c r="E18835" s="675">
        <v>44650</v>
      </c>
      <c r="F18835" s="675">
        <v>48250</v>
      </c>
      <c r="G18835" s="675">
        <v>51800</v>
      </c>
      <c r="H18835" s="675">
        <v>55400</v>
      </c>
      <c r="I18835" s="675">
        <v>58950</v>
      </c>
      <c r="J18835" s="675">
        <v>62550</v>
      </c>
      <c r="K18835" s="675" t="s">
        <v>1465</v>
      </c>
      <c r="L18835" s="675">
        <v>7</v>
      </c>
      <c r="M18835" s="675">
        <v>80</v>
      </c>
      <c r="N18835" s="675" t="s">
        <v>1918</v>
      </c>
    </row>
    <row r="18836" spans="1:14" x14ac:dyDescent="0.25">
      <c r="A18836" s="675" t="s">
        <v>23255</v>
      </c>
      <c r="B18836" s="675">
        <v>37150</v>
      </c>
      <c r="C18836" s="675">
        <v>42450</v>
      </c>
      <c r="D18836" s="675">
        <v>47750</v>
      </c>
      <c r="E18836" s="675">
        <v>53050</v>
      </c>
      <c r="F18836" s="675">
        <v>57300</v>
      </c>
      <c r="G18836" s="675">
        <v>61550</v>
      </c>
      <c r="H18836" s="675">
        <v>65800</v>
      </c>
      <c r="I18836" s="675">
        <v>70050</v>
      </c>
      <c r="J18836" s="675">
        <v>74300</v>
      </c>
      <c r="K18836" s="675" t="s">
        <v>1465</v>
      </c>
      <c r="L18836" s="675">
        <v>9</v>
      </c>
      <c r="M18836" s="675">
        <v>80</v>
      </c>
      <c r="N18836" s="675" t="s">
        <v>1919</v>
      </c>
    </row>
    <row r="18837" spans="1:14" x14ac:dyDescent="0.25">
      <c r="A18837" s="675" t="s">
        <v>23256</v>
      </c>
      <c r="B18837" s="675">
        <v>34750</v>
      </c>
      <c r="C18837" s="675">
        <v>39700</v>
      </c>
      <c r="D18837" s="675">
        <v>44650</v>
      </c>
      <c r="E18837" s="675">
        <v>49600</v>
      </c>
      <c r="F18837" s="675">
        <v>53600</v>
      </c>
      <c r="G18837" s="675">
        <v>57550</v>
      </c>
      <c r="H18837" s="675">
        <v>61550</v>
      </c>
      <c r="I18837" s="675">
        <v>65500</v>
      </c>
      <c r="J18837" s="675">
        <v>69450</v>
      </c>
      <c r="K18837" s="675" t="s">
        <v>1465</v>
      </c>
      <c r="L18837" s="675">
        <v>11</v>
      </c>
      <c r="M18837" s="675">
        <v>80</v>
      </c>
      <c r="N18837" s="675" t="s">
        <v>1920</v>
      </c>
    </row>
    <row r="18838" spans="1:14" x14ac:dyDescent="0.25">
      <c r="A18838" s="675" t="s">
        <v>23257</v>
      </c>
      <c r="B18838" s="675">
        <v>30700</v>
      </c>
      <c r="C18838" s="675">
        <v>35100</v>
      </c>
      <c r="D18838" s="675">
        <v>39500</v>
      </c>
      <c r="E18838" s="675">
        <v>43850</v>
      </c>
      <c r="F18838" s="675">
        <v>47400</v>
      </c>
      <c r="G18838" s="675">
        <v>50900</v>
      </c>
      <c r="H18838" s="675">
        <v>54400</v>
      </c>
      <c r="I18838" s="675">
        <v>57900</v>
      </c>
      <c r="J18838" s="675">
        <v>61400</v>
      </c>
      <c r="K18838" s="675" t="s">
        <v>1465</v>
      </c>
      <c r="L18838" s="675">
        <v>13</v>
      </c>
      <c r="M18838" s="675">
        <v>80</v>
      </c>
      <c r="N18838" s="675" t="s">
        <v>578</v>
      </c>
    </row>
    <row r="18839" spans="1:14" x14ac:dyDescent="0.25">
      <c r="A18839" s="675" t="s">
        <v>23258</v>
      </c>
      <c r="B18839" s="675">
        <v>34250</v>
      </c>
      <c r="C18839" s="675">
        <v>39150</v>
      </c>
      <c r="D18839" s="675">
        <v>44050</v>
      </c>
      <c r="E18839" s="675">
        <v>48900</v>
      </c>
      <c r="F18839" s="675">
        <v>52850</v>
      </c>
      <c r="G18839" s="675">
        <v>56750</v>
      </c>
      <c r="H18839" s="675">
        <v>60650</v>
      </c>
      <c r="I18839" s="675">
        <v>64550</v>
      </c>
      <c r="J18839" s="675">
        <v>68500</v>
      </c>
      <c r="K18839" s="675" t="s">
        <v>1465</v>
      </c>
      <c r="L18839" s="675">
        <v>15</v>
      </c>
      <c r="M18839" s="675">
        <v>80</v>
      </c>
      <c r="N18839" s="675" t="s">
        <v>584</v>
      </c>
    </row>
    <row r="18840" spans="1:14" x14ac:dyDescent="0.25">
      <c r="A18840" s="675" t="s">
        <v>23259</v>
      </c>
      <c r="B18840" s="675">
        <v>34350</v>
      </c>
      <c r="C18840" s="675">
        <v>39250</v>
      </c>
      <c r="D18840" s="675">
        <v>44150</v>
      </c>
      <c r="E18840" s="675">
        <v>49050</v>
      </c>
      <c r="F18840" s="675">
        <v>53000</v>
      </c>
      <c r="G18840" s="675">
        <v>56900</v>
      </c>
      <c r="H18840" s="675">
        <v>60850</v>
      </c>
      <c r="I18840" s="675">
        <v>64750</v>
      </c>
      <c r="J18840" s="675">
        <v>68700</v>
      </c>
      <c r="K18840" s="675" t="s">
        <v>1465</v>
      </c>
      <c r="L18840" s="675">
        <v>17</v>
      </c>
      <c r="M18840" s="675">
        <v>80</v>
      </c>
      <c r="N18840" s="675" t="s">
        <v>1921</v>
      </c>
    </row>
    <row r="18841" spans="1:14" x14ac:dyDescent="0.25">
      <c r="A18841" s="675" t="s">
        <v>23260</v>
      </c>
      <c r="B18841" s="675">
        <v>30700</v>
      </c>
      <c r="C18841" s="675">
        <v>35100</v>
      </c>
      <c r="D18841" s="675">
        <v>39500</v>
      </c>
      <c r="E18841" s="675">
        <v>43850</v>
      </c>
      <c r="F18841" s="675">
        <v>47400</v>
      </c>
      <c r="G18841" s="675">
        <v>50900</v>
      </c>
      <c r="H18841" s="675">
        <v>54400</v>
      </c>
      <c r="I18841" s="675">
        <v>57900</v>
      </c>
      <c r="J18841" s="675">
        <v>61400</v>
      </c>
      <c r="K18841" s="675" t="s">
        <v>1465</v>
      </c>
      <c r="L18841" s="675">
        <v>19</v>
      </c>
      <c r="M18841" s="675">
        <v>80</v>
      </c>
      <c r="N18841" s="675" t="s">
        <v>599</v>
      </c>
    </row>
    <row r="18842" spans="1:14" x14ac:dyDescent="0.25">
      <c r="A18842" s="675" t="s">
        <v>23261</v>
      </c>
      <c r="B18842" s="675">
        <v>32100</v>
      </c>
      <c r="C18842" s="675">
        <v>36700</v>
      </c>
      <c r="D18842" s="675">
        <v>41300</v>
      </c>
      <c r="E18842" s="675">
        <v>45850</v>
      </c>
      <c r="F18842" s="675">
        <v>49550</v>
      </c>
      <c r="G18842" s="675">
        <v>53200</v>
      </c>
      <c r="H18842" s="675">
        <v>56900</v>
      </c>
      <c r="I18842" s="675">
        <v>60550</v>
      </c>
      <c r="J18842" s="675">
        <v>64200</v>
      </c>
      <c r="K18842" s="675" t="s">
        <v>1465</v>
      </c>
      <c r="L18842" s="675">
        <v>21</v>
      </c>
      <c r="M18842" s="675">
        <v>80</v>
      </c>
      <c r="N18842" s="675" t="s">
        <v>1823</v>
      </c>
    </row>
    <row r="18843" spans="1:14" x14ac:dyDescent="0.25">
      <c r="A18843" s="675" t="s">
        <v>23262</v>
      </c>
      <c r="B18843" s="675">
        <v>31650</v>
      </c>
      <c r="C18843" s="675">
        <v>36200</v>
      </c>
      <c r="D18843" s="675">
        <v>40700</v>
      </c>
      <c r="E18843" s="675">
        <v>45200</v>
      </c>
      <c r="F18843" s="675">
        <v>48850</v>
      </c>
      <c r="G18843" s="675">
        <v>52450</v>
      </c>
      <c r="H18843" s="675">
        <v>56050</v>
      </c>
      <c r="I18843" s="675">
        <v>59700</v>
      </c>
      <c r="J18843" s="675">
        <v>63300</v>
      </c>
      <c r="K18843" s="675" t="s">
        <v>1465</v>
      </c>
      <c r="L18843" s="675">
        <v>23</v>
      </c>
      <c r="M18843" s="675">
        <v>80</v>
      </c>
      <c r="N18843" s="675" t="s">
        <v>659</v>
      </c>
    </row>
    <row r="18844" spans="1:14" x14ac:dyDescent="0.25">
      <c r="A18844" s="675" t="s">
        <v>23263</v>
      </c>
      <c r="B18844" s="675">
        <v>30700</v>
      </c>
      <c r="C18844" s="675">
        <v>35100</v>
      </c>
      <c r="D18844" s="675">
        <v>39500</v>
      </c>
      <c r="E18844" s="675">
        <v>43850</v>
      </c>
      <c r="F18844" s="675">
        <v>47400</v>
      </c>
      <c r="G18844" s="675">
        <v>50900</v>
      </c>
      <c r="H18844" s="675">
        <v>54400</v>
      </c>
      <c r="I18844" s="675">
        <v>57900</v>
      </c>
      <c r="J18844" s="675">
        <v>61400</v>
      </c>
      <c r="K18844" s="675" t="s">
        <v>1465</v>
      </c>
      <c r="L18844" s="675">
        <v>25</v>
      </c>
      <c r="M18844" s="675">
        <v>80</v>
      </c>
      <c r="N18844" s="675" t="s">
        <v>1922</v>
      </c>
    </row>
    <row r="18845" spans="1:14" x14ac:dyDescent="0.25">
      <c r="A18845" s="675" t="s">
        <v>23264</v>
      </c>
      <c r="B18845" s="675">
        <v>45600</v>
      </c>
      <c r="C18845" s="675">
        <v>52100</v>
      </c>
      <c r="D18845" s="675">
        <v>58600</v>
      </c>
      <c r="E18845" s="675">
        <v>65100</v>
      </c>
      <c r="F18845" s="675">
        <v>70350</v>
      </c>
      <c r="G18845" s="675">
        <v>75550</v>
      </c>
      <c r="H18845" s="675">
        <v>80750</v>
      </c>
      <c r="I18845" s="675">
        <v>85950</v>
      </c>
      <c r="J18845" s="675">
        <v>91150</v>
      </c>
      <c r="K18845" s="675" t="s">
        <v>1465</v>
      </c>
      <c r="L18845" s="675">
        <v>27</v>
      </c>
      <c r="M18845" s="675">
        <v>80</v>
      </c>
      <c r="N18845" s="675" t="s">
        <v>1085</v>
      </c>
    </row>
    <row r="18846" spans="1:14" x14ac:dyDescent="0.25">
      <c r="A18846" s="675" t="s">
        <v>23265</v>
      </c>
      <c r="B18846" s="675">
        <v>37150</v>
      </c>
      <c r="C18846" s="675">
        <v>42450</v>
      </c>
      <c r="D18846" s="675">
        <v>47750</v>
      </c>
      <c r="E18846" s="675">
        <v>53050</v>
      </c>
      <c r="F18846" s="675">
        <v>57300</v>
      </c>
      <c r="G18846" s="675">
        <v>61550</v>
      </c>
      <c r="H18846" s="675">
        <v>65800</v>
      </c>
      <c r="I18846" s="675">
        <v>70050</v>
      </c>
      <c r="J18846" s="675">
        <v>74300</v>
      </c>
      <c r="K18846" s="675" t="s">
        <v>1465</v>
      </c>
      <c r="L18846" s="675">
        <v>29</v>
      </c>
      <c r="M18846" s="675">
        <v>80</v>
      </c>
      <c r="N18846" s="675" t="s">
        <v>1831</v>
      </c>
    </row>
    <row r="18847" spans="1:14" x14ac:dyDescent="0.25">
      <c r="A18847" s="675" t="s">
        <v>23266</v>
      </c>
      <c r="B18847" s="675">
        <v>31600</v>
      </c>
      <c r="C18847" s="675">
        <v>36100</v>
      </c>
      <c r="D18847" s="675">
        <v>40600</v>
      </c>
      <c r="E18847" s="675">
        <v>45100</v>
      </c>
      <c r="F18847" s="675">
        <v>48750</v>
      </c>
      <c r="G18847" s="675">
        <v>52350</v>
      </c>
      <c r="H18847" s="675">
        <v>55950</v>
      </c>
      <c r="I18847" s="675">
        <v>59550</v>
      </c>
      <c r="J18847" s="675">
        <v>63150</v>
      </c>
      <c r="K18847" s="675" t="s">
        <v>1465</v>
      </c>
      <c r="L18847" s="675">
        <v>31</v>
      </c>
      <c r="M18847" s="675">
        <v>80</v>
      </c>
      <c r="N18847" s="675" t="s">
        <v>1923</v>
      </c>
    </row>
    <row r="18848" spans="1:14" x14ac:dyDescent="0.25">
      <c r="A18848" s="675" t="s">
        <v>23267</v>
      </c>
      <c r="B18848" s="675">
        <v>39550</v>
      </c>
      <c r="C18848" s="675">
        <v>45200</v>
      </c>
      <c r="D18848" s="675">
        <v>50850</v>
      </c>
      <c r="E18848" s="675">
        <v>56500</v>
      </c>
      <c r="F18848" s="675">
        <v>61050</v>
      </c>
      <c r="G18848" s="675">
        <v>65550</v>
      </c>
      <c r="H18848" s="675">
        <v>70100</v>
      </c>
      <c r="I18848" s="675">
        <v>74600</v>
      </c>
      <c r="J18848" s="675">
        <v>79100</v>
      </c>
      <c r="K18848" s="675" t="s">
        <v>1465</v>
      </c>
      <c r="L18848" s="675">
        <v>33</v>
      </c>
      <c r="M18848" s="675">
        <v>80</v>
      </c>
      <c r="N18848" s="675" t="s">
        <v>1863</v>
      </c>
    </row>
    <row r="18849" spans="1:14" x14ac:dyDescent="0.25">
      <c r="A18849" s="675" t="s">
        <v>23268</v>
      </c>
      <c r="B18849" s="675">
        <v>34550</v>
      </c>
      <c r="C18849" s="675">
        <v>39500</v>
      </c>
      <c r="D18849" s="675">
        <v>44450</v>
      </c>
      <c r="E18849" s="675">
        <v>49350</v>
      </c>
      <c r="F18849" s="675">
        <v>53300</v>
      </c>
      <c r="G18849" s="675">
        <v>57250</v>
      </c>
      <c r="H18849" s="675">
        <v>61200</v>
      </c>
      <c r="I18849" s="675">
        <v>65150</v>
      </c>
      <c r="J18849" s="675">
        <v>69100</v>
      </c>
      <c r="K18849" s="675" t="s">
        <v>1465</v>
      </c>
      <c r="L18849" s="675">
        <v>35</v>
      </c>
      <c r="M18849" s="675">
        <v>80</v>
      </c>
      <c r="N18849" s="675" t="s">
        <v>606</v>
      </c>
    </row>
    <row r="18850" spans="1:14" x14ac:dyDescent="0.25">
      <c r="A18850" s="675" t="s">
        <v>23269</v>
      </c>
      <c r="B18850" s="675">
        <v>54600</v>
      </c>
      <c r="C18850" s="675">
        <v>62400</v>
      </c>
      <c r="D18850" s="675">
        <v>70200</v>
      </c>
      <c r="E18850" s="675">
        <v>78000</v>
      </c>
      <c r="F18850" s="675">
        <v>84250</v>
      </c>
      <c r="G18850" s="675">
        <v>90500</v>
      </c>
      <c r="H18850" s="675">
        <v>96750</v>
      </c>
      <c r="I18850" s="675">
        <v>103000</v>
      </c>
      <c r="J18850" s="675">
        <v>109200</v>
      </c>
      <c r="K18850" s="675" t="s">
        <v>1465</v>
      </c>
      <c r="L18850" s="675">
        <v>37</v>
      </c>
      <c r="M18850" s="675">
        <v>80</v>
      </c>
      <c r="N18850" s="675" t="s">
        <v>607</v>
      </c>
    </row>
    <row r="18851" spans="1:14" x14ac:dyDescent="0.25">
      <c r="A18851" s="675" t="s">
        <v>23270</v>
      </c>
      <c r="B18851" s="675">
        <v>34250</v>
      </c>
      <c r="C18851" s="675">
        <v>39150</v>
      </c>
      <c r="D18851" s="675">
        <v>44050</v>
      </c>
      <c r="E18851" s="675">
        <v>48900</v>
      </c>
      <c r="F18851" s="675">
        <v>52850</v>
      </c>
      <c r="G18851" s="675">
        <v>56750</v>
      </c>
      <c r="H18851" s="675">
        <v>60650</v>
      </c>
      <c r="I18851" s="675">
        <v>64550</v>
      </c>
      <c r="J18851" s="675">
        <v>68500</v>
      </c>
      <c r="K18851" s="675" t="s">
        <v>1465</v>
      </c>
      <c r="L18851" s="675">
        <v>39</v>
      </c>
      <c r="M18851" s="675">
        <v>80</v>
      </c>
      <c r="N18851" s="675" t="s">
        <v>1924</v>
      </c>
    </row>
    <row r="18852" spans="1:14" x14ac:dyDescent="0.25">
      <c r="A18852" s="675" t="s">
        <v>23271</v>
      </c>
      <c r="B18852" s="675">
        <v>30700</v>
      </c>
      <c r="C18852" s="675">
        <v>35100</v>
      </c>
      <c r="D18852" s="675">
        <v>39500</v>
      </c>
      <c r="E18852" s="675">
        <v>43850</v>
      </c>
      <c r="F18852" s="675">
        <v>47400</v>
      </c>
      <c r="G18852" s="675">
        <v>50900</v>
      </c>
      <c r="H18852" s="675">
        <v>54400</v>
      </c>
      <c r="I18852" s="675">
        <v>57900</v>
      </c>
      <c r="J18852" s="675">
        <v>61400</v>
      </c>
      <c r="K18852" s="675" t="s">
        <v>1465</v>
      </c>
      <c r="L18852" s="675">
        <v>41</v>
      </c>
      <c r="M18852" s="675">
        <v>80</v>
      </c>
      <c r="N18852" s="675" t="s">
        <v>1915</v>
      </c>
    </row>
    <row r="18853" spans="1:14" x14ac:dyDescent="0.25">
      <c r="A18853" s="675" t="s">
        <v>23272</v>
      </c>
      <c r="B18853" s="675">
        <v>30700</v>
      </c>
      <c r="C18853" s="675">
        <v>35100</v>
      </c>
      <c r="D18853" s="675">
        <v>39500</v>
      </c>
      <c r="E18853" s="675">
        <v>43850</v>
      </c>
      <c r="F18853" s="675">
        <v>47400</v>
      </c>
      <c r="G18853" s="675">
        <v>50900</v>
      </c>
      <c r="H18853" s="675">
        <v>54400</v>
      </c>
      <c r="I18853" s="675">
        <v>57900</v>
      </c>
      <c r="J18853" s="675">
        <v>61400</v>
      </c>
      <c r="K18853" s="675" t="s">
        <v>1465</v>
      </c>
      <c r="L18853" s="675">
        <v>43</v>
      </c>
      <c r="M18853" s="675">
        <v>80</v>
      </c>
      <c r="N18853" s="675" t="s">
        <v>667</v>
      </c>
    </row>
    <row r="18854" spans="1:14" x14ac:dyDescent="0.25">
      <c r="A18854" s="675" t="s">
        <v>23273</v>
      </c>
      <c r="B18854" s="675">
        <v>30700</v>
      </c>
      <c r="C18854" s="675">
        <v>35100</v>
      </c>
      <c r="D18854" s="675">
        <v>39500</v>
      </c>
      <c r="E18854" s="675">
        <v>43850</v>
      </c>
      <c r="F18854" s="675">
        <v>47400</v>
      </c>
      <c r="G18854" s="675">
        <v>50900</v>
      </c>
      <c r="H18854" s="675">
        <v>54400</v>
      </c>
      <c r="I18854" s="675">
        <v>57900</v>
      </c>
      <c r="J18854" s="675">
        <v>61400</v>
      </c>
      <c r="K18854" s="675" t="s">
        <v>1465</v>
      </c>
      <c r="L18854" s="675">
        <v>45</v>
      </c>
      <c r="M18854" s="675">
        <v>80</v>
      </c>
      <c r="N18854" s="675" t="s">
        <v>669</v>
      </c>
    </row>
    <row r="18855" spans="1:14" x14ac:dyDescent="0.25">
      <c r="A18855" s="675" t="s">
        <v>23274</v>
      </c>
      <c r="B18855" s="675">
        <v>30700</v>
      </c>
      <c r="C18855" s="675">
        <v>35100</v>
      </c>
      <c r="D18855" s="675">
        <v>39500</v>
      </c>
      <c r="E18855" s="675">
        <v>43850</v>
      </c>
      <c r="F18855" s="675">
        <v>47400</v>
      </c>
      <c r="G18855" s="675">
        <v>50900</v>
      </c>
      <c r="H18855" s="675">
        <v>54400</v>
      </c>
      <c r="I18855" s="675">
        <v>57900</v>
      </c>
      <c r="J18855" s="675">
        <v>61400</v>
      </c>
      <c r="K18855" s="675" t="s">
        <v>1465</v>
      </c>
      <c r="L18855" s="675">
        <v>47</v>
      </c>
      <c r="M18855" s="675">
        <v>80</v>
      </c>
      <c r="N18855" s="675" t="s">
        <v>1980</v>
      </c>
    </row>
    <row r="18856" spans="1:14" x14ac:dyDescent="0.25">
      <c r="A18856" s="675" t="s">
        <v>23275</v>
      </c>
      <c r="B18856" s="675">
        <v>36300</v>
      </c>
      <c r="C18856" s="675">
        <v>41500</v>
      </c>
      <c r="D18856" s="675">
        <v>46700</v>
      </c>
      <c r="E18856" s="675">
        <v>51850</v>
      </c>
      <c r="F18856" s="675">
        <v>56000</v>
      </c>
      <c r="G18856" s="675">
        <v>60150</v>
      </c>
      <c r="H18856" s="675">
        <v>64300</v>
      </c>
      <c r="I18856" s="675">
        <v>68450</v>
      </c>
      <c r="J18856" s="675">
        <v>72600</v>
      </c>
      <c r="K18856" s="675" t="s">
        <v>1465</v>
      </c>
      <c r="L18856" s="675">
        <v>49</v>
      </c>
      <c r="M18856" s="675">
        <v>80</v>
      </c>
      <c r="N18856" s="675" t="s">
        <v>617</v>
      </c>
    </row>
    <row r="18857" spans="1:14" x14ac:dyDescent="0.25">
      <c r="A18857" s="675" t="s">
        <v>23276</v>
      </c>
      <c r="B18857" s="675">
        <v>36700</v>
      </c>
      <c r="C18857" s="675">
        <v>41950</v>
      </c>
      <c r="D18857" s="675">
        <v>47200</v>
      </c>
      <c r="E18857" s="675">
        <v>52400</v>
      </c>
      <c r="F18857" s="675">
        <v>56600</v>
      </c>
      <c r="G18857" s="675">
        <v>60800</v>
      </c>
      <c r="H18857" s="675">
        <v>65000</v>
      </c>
      <c r="I18857" s="675">
        <v>69200</v>
      </c>
      <c r="J18857" s="675">
        <v>73400</v>
      </c>
      <c r="K18857" s="675" t="s">
        <v>1465</v>
      </c>
      <c r="L18857" s="675">
        <v>51</v>
      </c>
      <c r="M18857" s="675">
        <v>80</v>
      </c>
      <c r="N18857" s="675" t="s">
        <v>618</v>
      </c>
    </row>
    <row r="18858" spans="1:14" x14ac:dyDescent="0.25">
      <c r="A18858" s="675" t="s">
        <v>23277</v>
      </c>
      <c r="B18858" s="675">
        <v>30900</v>
      </c>
      <c r="C18858" s="675">
        <v>35300</v>
      </c>
      <c r="D18858" s="675">
        <v>39700</v>
      </c>
      <c r="E18858" s="675">
        <v>44100</v>
      </c>
      <c r="F18858" s="675">
        <v>47650</v>
      </c>
      <c r="G18858" s="675">
        <v>51200</v>
      </c>
      <c r="H18858" s="675">
        <v>54700</v>
      </c>
      <c r="I18858" s="675">
        <v>58250</v>
      </c>
      <c r="J18858" s="675">
        <v>61750</v>
      </c>
      <c r="K18858" s="675" t="s">
        <v>1465</v>
      </c>
      <c r="L18858" s="675">
        <v>53</v>
      </c>
      <c r="M18858" s="675">
        <v>80</v>
      </c>
      <c r="N18858" s="675" t="s">
        <v>406</v>
      </c>
    </row>
    <row r="18859" spans="1:14" x14ac:dyDescent="0.25">
      <c r="A18859" s="675" t="s">
        <v>23278</v>
      </c>
      <c r="B18859" s="675">
        <v>30700</v>
      </c>
      <c r="C18859" s="675">
        <v>35100</v>
      </c>
      <c r="D18859" s="675">
        <v>39500</v>
      </c>
      <c r="E18859" s="675">
        <v>43850</v>
      </c>
      <c r="F18859" s="675">
        <v>47400</v>
      </c>
      <c r="G18859" s="675">
        <v>50900</v>
      </c>
      <c r="H18859" s="675">
        <v>54400</v>
      </c>
      <c r="I18859" s="675">
        <v>57900</v>
      </c>
      <c r="J18859" s="675">
        <v>61400</v>
      </c>
      <c r="K18859" s="675" t="s">
        <v>1465</v>
      </c>
      <c r="L18859" s="675">
        <v>55</v>
      </c>
      <c r="M18859" s="675">
        <v>80</v>
      </c>
      <c r="N18859" s="675" t="s">
        <v>409</v>
      </c>
    </row>
    <row r="18860" spans="1:14" x14ac:dyDescent="0.25">
      <c r="A18860" s="675" t="s">
        <v>23279</v>
      </c>
      <c r="B18860" s="675">
        <v>40350</v>
      </c>
      <c r="C18860" s="675">
        <v>46100</v>
      </c>
      <c r="D18860" s="675">
        <v>51850</v>
      </c>
      <c r="E18860" s="675">
        <v>57600</v>
      </c>
      <c r="F18860" s="675">
        <v>62250</v>
      </c>
      <c r="G18860" s="675">
        <v>66850</v>
      </c>
      <c r="H18860" s="675">
        <v>71450</v>
      </c>
      <c r="I18860" s="675">
        <v>76050</v>
      </c>
      <c r="J18860" s="675">
        <v>80650</v>
      </c>
      <c r="K18860" s="675" t="s">
        <v>1465</v>
      </c>
      <c r="L18860" s="675">
        <v>57</v>
      </c>
      <c r="M18860" s="675">
        <v>80</v>
      </c>
      <c r="N18860" s="675" t="s">
        <v>331</v>
      </c>
    </row>
    <row r="18861" spans="1:14" x14ac:dyDescent="0.25">
      <c r="A18861" s="675" t="s">
        <v>23280</v>
      </c>
      <c r="B18861" s="675">
        <v>30700</v>
      </c>
      <c r="C18861" s="675">
        <v>35100</v>
      </c>
      <c r="D18861" s="675">
        <v>39500</v>
      </c>
      <c r="E18861" s="675">
        <v>43850</v>
      </c>
      <c r="F18861" s="675">
        <v>47400</v>
      </c>
      <c r="G18861" s="675">
        <v>50900</v>
      </c>
      <c r="H18861" s="675">
        <v>54400</v>
      </c>
      <c r="I18861" s="675">
        <v>57900</v>
      </c>
      <c r="J18861" s="675">
        <v>61400</v>
      </c>
      <c r="K18861" s="675" t="s">
        <v>1465</v>
      </c>
      <c r="L18861" s="675">
        <v>59</v>
      </c>
      <c r="M18861" s="675">
        <v>80</v>
      </c>
      <c r="N18861" s="675" t="s">
        <v>1925</v>
      </c>
    </row>
    <row r="18862" spans="1:14" x14ac:dyDescent="0.25">
      <c r="A18862" s="675" t="s">
        <v>23281</v>
      </c>
      <c r="B18862" s="675">
        <v>42700</v>
      </c>
      <c r="C18862" s="675">
        <v>48800</v>
      </c>
      <c r="D18862" s="675">
        <v>54900</v>
      </c>
      <c r="E18862" s="675">
        <v>60950</v>
      </c>
      <c r="F18862" s="675">
        <v>65850</v>
      </c>
      <c r="G18862" s="675">
        <v>70750</v>
      </c>
      <c r="H18862" s="675">
        <v>75600</v>
      </c>
      <c r="I18862" s="675">
        <v>80500</v>
      </c>
      <c r="J18862" s="675">
        <v>85350</v>
      </c>
      <c r="K18862" s="675" t="s">
        <v>1465</v>
      </c>
      <c r="L18862" s="675">
        <v>61</v>
      </c>
      <c r="M18862" s="675">
        <v>80</v>
      </c>
      <c r="N18862" s="675" t="s">
        <v>1926</v>
      </c>
    </row>
    <row r="18863" spans="1:14" x14ac:dyDescent="0.25">
      <c r="A18863" s="675" t="s">
        <v>23282</v>
      </c>
      <c r="B18863" s="675">
        <v>30700</v>
      </c>
      <c r="C18863" s="675">
        <v>35100</v>
      </c>
      <c r="D18863" s="675">
        <v>39500</v>
      </c>
      <c r="E18863" s="675">
        <v>43850</v>
      </c>
      <c r="F18863" s="675">
        <v>47400</v>
      </c>
      <c r="G18863" s="675">
        <v>50900</v>
      </c>
      <c r="H18863" s="675">
        <v>54400</v>
      </c>
      <c r="I18863" s="675">
        <v>57900</v>
      </c>
      <c r="J18863" s="675">
        <v>61400</v>
      </c>
      <c r="K18863" s="675" t="s">
        <v>1465</v>
      </c>
      <c r="L18863" s="675">
        <v>63</v>
      </c>
      <c r="M18863" s="675">
        <v>80</v>
      </c>
      <c r="N18863" s="675" t="s">
        <v>620</v>
      </c>
    </row>
    <row r="18864" spans="1:14" x14ac:dyDescent="0.25">
      <c r="A18864" s="675" t="s">
        <v>23283</v>
      </c>
      <c r="B18864" s="675">
        <v>36050</v>
      </c>
      <c r="C18864" s="675">
        <v>41200</v>
      </c>
      <c r="D18864" s="675">
        <v>46350</v>
      </c>
      <c r="E18864" s="675">
        <v>51450</v>
      </c>
      <c r="F18864" s="675">
        <v>55600</v>
      </c>
      <c r="G18864" s="675">
        <v>59700</v>
      </c>
      <c r="H18864" s="675">
        <v>63800</v>
      </c>
      <c r="I18864" s="675">
        <v>67950</v>
      </c>
      <c r="J18864" s="675">
        <v>72050</v>
      </c>
      <c r="K18864" s="675" t="s">
        <v>1465</v>
      </c>
      <c r="L18864" s="675">
        <v>65</v>
      </c>
      <c r="M18864" s="675">
        <v>80</v>
      </c>
      <c r="N18864" s="675" t="s">
        <v>622</v>
      </c>
    </row>
    <row r="18865" spans="1:14" x14ac:dyDescent="0.25">
      <c r="A18865" s="675" t="s">
        <v>23284</v>
      </c>
      <c r="B18865" s="675">
        <v>30700</v>
      </c>
      <c r="C18865" s="675">
        <v>35100</v>
      </c>
      <c r="D18865" s="675">
        <v>39500</v>
      </c>
      <c r="E18865" s="675">
        <v>43850</v>
      </c>
      <c r="F18865" s="675">
        <v>47400</v>
      </c>
      <c r="G18865" s="675">
        <v>50900</v>
      </c>
      <c r="H18865" s="675">
        <v>54400</v>
      </c>
      <c r="I18865" s="675">
        <v>57900</v>
      </c>
      <c r="J18865" s="675">
        <v>61400</v>
      </c>
      <c r="K18865" s="675" t="s">
        <v>1465</v>
      </c>
      <c r="L18865" s="675">
        <v>67</v>
      </c>
      <c r="M18865" s="675">
        <v>80</v>
      </c>
      <c r="N18865" s="675" t="s">
        <v>1008</v>
      </c>
    </row>
    <row r="18866" spans="1:14" x14ac:dyDescent="0.25">
      <c r="A18866" s="675" t="s">
        <v>23285</v>
      </c>
      <c r="B18866" s="675">
        <v>36700</v>
      </c>
      <c r="C18866" s="675">
        <v>41950</v>
      </c>
      <c r="D18866" s="675">
        <v>47200</v>
      </c>
      <c r="E18866" s="675">
        <v>52400</v>
      </c>
      <c r="F18866" s="675">
        <v>56600</v>
      </c>
      <c r="G18866" s="675">
        <v>60800</v>
      </c>
      <c r="H18866" s="675">
        <v>65000</v>
      </c>
      <c r="I18866" s="675">
        <v>69200</v>
      </c>
      <c r="J18866" s="675">
        <v>73400</v>
      </c>
      <c r="K18866" s="675" t="s">
        <v>1465</v>
      </c>
      <c r="L18866" s="675">
        <v>69</v>
      </c>
      <c r="M18866" s="675">
        <v>80</v>
      </c>
      <c r="N18866" s="675" t="s">
        <v>444</v>
      </c>
    </row>
    <row r="18867" spans="1:14" x14ac:dyDescent="0.25">
      <c r="A18867" s="675" t="s">
        <v>23286</v>
      </c>
      <c r="B18867" s="675">
        <v>30700</v>
      </c>
      <c r="C18867" s="675">
        <v>35100</v>
      </c>
      <c r="D18867" s="675">
        <v>39500</v>
      </c>
      <c r="E18867" s="675">
        <v>43850</v>
      </c>
      <c r="F18867" s="675">
        <v>47400</v>
      </c>
      <c r="G18867" s="675">
        <v>50900</v>
      </c>
      <c r="H18867" s="675">
        <v>54400</v>
      </c>
      <c r="I18867" s="675">
        <v>57900</v>
      </c>
      <c r="J18867" s="675">
        <v>61400</v>
      </c>
      <c r="K18867" s="675" t="s">
        <v>1465</v>
      </c>
      <c r="L18867" s="675">
        <v>71</v>
      </c>
      <c r="M18867" s="675">
        <v>80</v>
      </c>
      <c r="N18867" s="675" t="s">
        <v>1011</v>
      </c>
    </row>
    <row r="18868" spans="1:14" x14ac:dyDescent="0.25">
      <c r="A18868" s="675" t="s">
        <v>23287</v>
      </c>
      <c r="B18868" s="675">
        <v>35000</v>
      </c>
      <c r="C18868" s="675">
        <v>40000</v>
      </c>
      <c r="D18868" s="675">
        <v>45000</v>
      </c>
      <c r="E18868" s="675">
        <v>50000</v>
      </c>
      <c r="F18868" s="675">
        <v>54000</v>
      </c>
      <c r="G18868" s="675">
        <v>58000</v>
      </c>
      <c r="H18868" s="675">
        <v>62000</v>
      </c>
      <c r="I18868" s="675">
        <v>66000</v>
      </c>
      <c r="J18868" s="675">
        <v>70000</v>
      </c>
      <c r="K18868" s="675" t="s">
        <v>1465</v>
      </c>
      <c r="L18868" s="675">
        <v>73</v>
      </c>
      <c r="M18868" s="675">
        <v>80</v>
      </c>
      <c r="N18868" s="675" t="s">
        <v>792</v>
      </c>
    </row>
    <row r="18869" spans="1:14" x14ac:dyDescent="0.25">
      <c r="A18869" s="675" t="s">
        <v>23288</v>
      </c>
      <c r="B18869" s="675">
        <v>31300</v>
      </c>
      <c r="C18869" s="675">
        <v>35750</v>
      </c>
      <c r="D18869" s="675">
        <v>40200</v>
      </c>
      <c r="E18869" s="675">
        <v>44650</v>
      </c>
      <c r="F18869" s="675">
        <v>48250</v>
      </c>
      <c r="G18869" s="675">
        <v>51800</v>
      </c>
      <c r="H18869" s="675">
        <v>55400</v>
      </c>
      <c r="I18869" s="675">
        <v>58950</v>
      </c>
      <c r="J18869" s="675">
        <v>62550</v>
      </c>
      <c r="K18869" s="675" t="s">
        <v>1465</v>
      </c>
      <c r="L18869" s="675">
        <v>75</v>
      </c>
      <c r="M18869" s="675">
        <v>80</v>
      </c>
      <c r="N18869" s="675" t="s">
        <v>1880</v>
      </c>
    </row>
    <row r="18870" spans="1:14" x14ac:dyDescent="0.25">
      <c r="A18870" s="675" t="s">
        <v>23289</v>
      </c>
      <c r="B18870" s="675">
        <v>42700</v>
      </c>
      <c r="C18870" s="675">
        <v>48800</v>
      </c>
      <c r="D18870" s="675">
        <v>54900</v>
      </c>
      <c r="E18870" s="675">
        <v>60950</v>
      </c>
      <c r="F18870" s="675">
        <v>65850</v>
      </c>
      <c r="G18870" s="675">
        <v>70750</v>
      </c>
      <c r="H18870" s="675">
        <v>75600</v>
      </c>
      <c r="I18870" s="675">
        <v>80500</v>
      </c>
      <c r="J18870" s="675">
        <v>85350</v>
      </c>
      <c r="K18870" s="675" t="s">
        <v>1465</v>
      </c>
      <c r="L18870" s="675">
        <v>77</v>
      </c>
      <c r="M18870" s="675">
        <v>80</v>
      </c>
      <c r="N18870" s="675" t="s">
        <v>793</v>
      </c>
    </row>
    <row r="18871" spans="1:14" x14ac:dyDescent="0.25">
      <c r="A18871" s="675" t="s">
        <v>23290</v>
      </c>
      <c r="B18871" s="675">
        <v>43400</v>
      </c>
      <c r="C18871" s="675">
        <v>49600</v>
      </c>
      <c r="D18871" s="675">
        <v>55800</v>
      </c>
      <c r="E18871" s="675">
        <v>62000</v>
      </c>
      <c r="F18871" s="675">
        <v>67000</v>
      </c>
      <c r="G18871" s="675">
        <v>71950</v>
      </c>
      <c r="H18871" s="675">
        <v>76900</v>
      </c>
      <c r="I18871" s="675">
        <v>81850</v>
      </c>
      <c r="J18871" s="675">
        <v>86800</v>
      </c>
      <c r="K18871" s="675" t="s">
        <v>1465</v>
      </c>
      <c r="L18871" s="675">
        <v>79</v>
      </c>
      <c r="M18871" s="675">
        <v>80</v>
      </c>
      <c r="N18871" s="675" t="s">
        <v>1770</v>
      </c>
    </row>
    <row r="18872" spans="1:14" x14ac:dyDescent="0.25">
      <c r="A18872" s="675" t="s">
        <v>23291</v>
      </c>
      <c r="B18872" s="675">
        <v>32200</v>
      </c>
      <c r="C18872" s="675">
        <v>36800</v>
      </c>
      <c r="D18872" s="675">
        <v>41400</v>
      </c>
      <c r="E18872" s="675">
        <v>46000</v>
      </c>
      <c r="F18872" s="675">
        <v>49700</v>
      </c>
      <c r="G18872" s="675">
        <v>53400</v>
      </c>
      <c r="H18872" s="675">
        <v>57050</v>
      </c>
      <c r="I18872" s="675">
        <v>60750</v>
      </c>
      <c r="J18872" s="675">
        <v>64400</v>
      </c>
      <c r="K18872" s="675" t="s">
        <v>1465</v>
      </c>
      <c r="L18872" s="675">
        <v>81</v>
      </c>
      <c r="M18872" s="675">
        <v>80</v>
      </c>
      <c r="N18872" s="675" t="s">
        <v>794</v>
      </c>
    </row>
    <row r="18873" spans="1:14" x14ac:dyDescent="0.25">
      <c r="A18873" s="675" t="s">
        <v>23292</v>
      </c>
      <c r="B18873" s="675">
        <v>31600</v>
      </c>
      <c r="C18873" s="675">
        <v>36100</v>
      </c>
      <c r="D18873" s="675">
        <v>40600</v>
      </c>
      <c r="E18873" s="675">
        <v>45100</v>
      </c>
      <c r="F18873" s="675">
        <v>48750</v>
      </c>
      <c r="G18873" s="675">
        <v>52350</v>
      </c>
      <c r="H18873" s="675">
        <v>55950</v>
      </c>
      <c r="I18873" s="675">
        <v>59550</v>
      </c>
      <c r="J18873" s="675">
        <v>63150</v>
      </c>
      <c r="K18873" s="675" t="s">
        <v>1465</v>
      </c>
      <c r="L18873" s="675">
        <v>83</v>
      </c>
      <c r="M18873" s="675">
        <v>80</v>
      </c>
      <c r="N18873" s="675" t="s">
        <v>626</v>
      </c>
    </row>
    <row r="18874" spans="1:14" x14ac:dyDescent="0.25">
      <c r="A18874" s="675" t="s">
        <v>23293</v>
      </c>
      <c r="B18874" s="675">
        <v>31200</v>
      </c>
      <c r="C18874" s="675">
        <v>35650</v>
      </c>
      <c r="D18874" s="675">
        <v>40100</v>
      </c>
      <c r="E18874" s="675">
        <v>44550</v>
      </c>
      <c r="F18874" s="675">
        <v>48150</v>
      </c>
      <c r="G18874" s="675">
        <v>51700</v>
      </c>
      <c r="H18874" s="675">
        <v>55250</v>
      </c>
      <c r="I18874" s="675">
        <v>58850</v>
      </c>
      <c r="J18874" s="675">
        <v>62400</v>
      </c>
      <c r="K18874" s="675" t="s">
        <v>1465</v>
      </c>
      <c r="L18874" s="675">
        <v>85</v>
      </c>
      <c r="M18874" s="675">
        <v>80</v>
      </c>
      <c r="N18874" s="675" t="s">
        <v>795</v>
      </c>
    </row>
    <row r="18875" spans="1:14" x14ac:dyDescent="0.25">
      <c r="A18875" s="675" t="s">
        <v>23294</v>
      </c>
      <c r="B18875" s="675">
        <v>30700</v>
      </c>
      <c r="C18875" s="675">
        <v>35100</v>
      </c>
      <c r="D18875" s="675">
        <v>39500</v>
      </c>
      <c r="E18875" s="675">
        <v>43850</v>
      </c>
      <c r="F18875" s="675">
        <v>47400</v>
      </c>
      <c r="G18875" s="675">
        <v>50900</v>
      </c>
      <c r="H18875" s="675">
        <v>54400</v>
      </c>
      <c r="I18875" s="675">
        <v>57900</v>
      </c>
      <c r="J18875" s="675">
        <v>61400</v>
      </c>
      <c r="K18875" s="675" t="s">
        <v>1465</v>
      </c>
      <c r="L18875" s="675">
        <v>87</v>
      </c>
      <c r="M18875" s="675">
        <v>80</v>
      </c>
      <c r="N18875" s="675" t="s">
        <v>1505</v>
      </c>
    </row>
    <row r="18876" spans="1:14" x14ac:dyDescent="0.25">
      <c r="A18876" s="675" t="s">
        <v>23295</v>
      </c>
      <c r="B18876" s="675">
        <v>30700</v>
      </c>
      <c r="C18876" s="675">
        <v>35100</v>
      </c>
      <c r="D18876" s="675">
        <v>39500</v>
      </c>
      <c r="E18876" s="675">
        <v>43850</v>
      </c>
      <c r="F18876" s="675">
        <v>47400</v>
      </c>
      <c r="G18876" s="675">
        <v>50900</v>
      </c>
      <c r="H18876" s="675">
        <v>54400</v>
      </c>
      <c r="I18876" s="675">
        <v>57900</v>
      </c>
      <c r="J18876" s="675">
        <v>61400</v>
      </c>
      <c r="K18876" s="675" t="s">
        <v>1465</v>
      </c>
      <c r="L18876" s="675">
        <v>89</v>
      </c>
      <c r="M18876" s="675">
        <v>80</v>
      </c>
      <c r="N18876" s="675" t="s">
        <v>796</v>
      </c>
    </row>
    <row r="18877" spans="1:14" x14ac:dyDescent="0.25">
      <c r="A18877" s="675" t="s">
        <v>23296</v>
      </c>
      <c r="B18877" s="675">
        <v>34850</v>
      </c>
      <c r="C18877" s="675">
        <v>39800</v>
      </c>
      <c r="D18877" s="675">
        <v>44800</v>
      </c>
      <c r="E18877" s="675">
        <v>49750</v>
      </c>
      <c r="F18877" s="675">
        <v>53750</v>
      </c>
      <c r="G18877" s="675">
        <v>57750</v>
      </c>
      <c r="H18877" s="675">
        <v>61700</v>
      </c>
      <c r="I18877" s="675">
        <v>65700</v>
      </c>
      <c r="J18877" s="675">
        <v>69650</v>
      </c>
      <c r="K18877" s="675" t="s">
        <v>1465</v>
      </c>
      <c r="L18877" s="675">
        <v>91</v>
      </c>
      <c r="M18877" s="675">
        <v>80</v>
      </c>
      <c r="N18877" s="675" t="s">
        <v>1777</v>
      </c>
    </row>
    <row r="18878" spans="1:14" x14ac:dyDescent="0.25">
      <c r="A18878" s="675" t="s">
        <v>23297</v>
      </c>
      <c r="B18878" s="675">
        <v>32800</v>
      </c>
      <c r="C18878" s="675">
        <v>37450</v>
      </c>
      <c r="D18878" s="675">
        <v>42150</v>
      </c>
      <c r="E18878" s="675">
        <v>46800</v>
      </c>
      <c r="F18878" s="675">
        <v>50550</v>
      </c>
      <c r="G18878" s="675">
        <v>54300</v>
      </c>
      <c r="H18878" s="675">
        <v>58050</v>
      </c>
      <c r="I18878" s="675">
        <v>61800</v>
      </c>
      <c r="J18878" s="675">
        <v>65550</v>
      </c>
      <c r="K18878" s="675" t="s">
        <v>1465</v>
      </c>
      <c r="L18878" s="675">
        <v>93</v>
      </c>
      <c r="M18878" s="675">
        <v>80</v>
      </c>
      <c r="N18878" s="675" t="s">
        <v>797</v>
      </c>
    </row>
    <row r="18879" spans="1:14" x14ac:dyDescent="0.25">
      <c r="A18879" s="675" t="s">
        <v>23298</v>
      </c>
      <c r="B18879" s="675">
        <v>32850</v>
      </c>
      <c r="C18879" s="675">
        <v>37550</v>
      </c>
      <c r="D18879" s="675">
        <v>42250</v>
      </c>
      <c r="E18879" s="675">
        <v>46900</v>
      </c>
      <c r="F18879" s="675">
        <v>50700</v>
      </c>
      <c r="G18879" s="675">
        <v>54450</v>
      </c>
      <c r="H18879" s="675">
        <v>58200</v>
      </c>
      <c r="I18879" s="675">
        <v>61950</v>
      </c>
      <c r="J18879" s="675">
        <v>65700</v>
      </c>
      <c r="K18879" s="675" t="s">
        <v>1465</v>
      </c>
      <c r="L18879" s="675">
        <v>95</v>
      </c>
      <c r="M18879" s="675">
        <v>80</v>
      </c>
      <c r="N18879" s="675" t="s">
        <v>1699</v>
      </c>
    </row>
    <row r="18880" spans="1:14" x14ac:dyDescent="0.25">
      <c r="A18880" s="675" t="s">
        <v>23299</v>
      </c>
      <c r="B18880" s="675">
        <v>30800</v>
      </c>
      <c r="C18880" s="675">
        <v>35200</v>
      </c>
      <c r="D18880" s="675">
        <v>39600</v>
      </c>
      <c r="E18880" s="675">
        <v>44000</v>
      </c>
      <c r="F18880" s="675">
        <v>47550</v>
      </c>
      <c r="G18880" s="675">
        <v>51050</v>
      </c>
      <c r="H18880" s="675">
        <v>54600</v>
      </c>
      <c r="I18880" s="675">
        <v>58100</v>
      </c>
      <c r="J18880" s="675">
        <v>61600</v>
      </c>
      <c r="K18880" s="675" t="s">
        <v>1465</v>
      </c>
      <c r="L18880" s="675">
        <v>97</v>
      </c>
      <c r="M18880" s="675">
        <v>80</v>
      </c>
      <c r="N18880" s="675" t="s">
        <v>1700</v>
      </c>
    </row>
    <row r="18881" spans="1:14" x14ac:dyDescent="0.25">
      <c r="A18881" s="675" t="s">
        <v>23300</v>
      </c>
      <c r="B18881" s="675">
        <v>34750</v>
      </c>
      <c r="C18881" s="675">
        <v>39700</v>
      </c>
      <c r="D18881" s="675">
        <v>44650</v>
      </c>
      <c r="E18881" s="675">
        <v>49600</v>
      </c>
      <c r="F18881" s="675">
        <v>53600</v>
      </c>
      <c r="G18881" s="675">
        <v>57550</v>
      </c>
      <c r="H18881" s="675">
        <v>61550</v>
      </c>
      <c r="I18881" s="675">
        <v>65500</v>
      </c>
      <c r="J18881" s="675">
        <v>69450</v>
      </c>
      <c r="K18881" s="675" t="s">
        <v>1465</v>
      </c>
      <c r="L18881" s="675">
        <v>99</v>
      </c>
      <c r="M18881" s="675">
        <v>80</v>
      </c>
      <c r="N18881" s="675" t="s">
        <v>904</v>
      </c>
    </row>
    <row r="18882" spans="1:14" x14ac:dyDescent="0.25">
      <c r="A18882" s="675" t="s">
        <v>23301</v>
      </c>
      <c r="B18882" s="675">
        <v>30700</v>
      </c>
      <c r="C18882" s="675">
        <v>35100</v>
      </c>
      <c r="D18882" s="675">
        <v>39500</v>
      </c>
      <c r="E18882" s="675">
        <v>43850</v>
      </c>
      <c r="F18882" s="675">
        <v>47400</v>
      </c>
      <c r="G18882" s="675">
        <v>50900</v>
      </c>
      <c r="H18882" s="675">
        <v>54400</v>
      </c>
      <c r="I18882" s="675">
        <v>57900</v>
      </c>
      <c r="J18882" s="675">
        <v>61400</v>
      </c>
      <c r="K18882" s="675" t="s">
        <v>1465</v>
      </c>
      <c r="L18882" s="675">
        <v>101</v>
      </c>
      <c r="M18882" s="675">
        <v>80</v>
      </c>
      <c r="N18882" s="675" t="s">
        <v>905</v>
      </c>
    </row>
    <row r="18883" spans="1:14" x14ac:dyDescent="0.25">
      <c r="A18883" s="675" t="s">
        <v>23302</v>
      </c>
      <c r="B18883" s="675">
        <v>31150</v>
      </c>
      <c r="C18883" s="675">
        <v>35600</v>
      </c>
      <c r="D18883" s="675">
        <v>40050</v>
      </c>
      <c r="E18883" s="675">
        <v>44500</v>
      </c>
      <c r="F18883" s="675">
        <v>48100</v>
      </c>
      <c r="G18883" s="675">
        <v>51650</v>
      </c>
      <c r="H18883" s="675">
        <v>55200</v>
      </c>
      <c r="I18883" s="675">
        <v>58750</v>
      </c>
      <c r="J18883" s="675">
        <v>62300</v>
      </c>
      <c r="K18883" s="675" t="s">
        <v>1465</v>
      </c>
      <c r="L18883" s="675">
        <v>103</v>
      </c>
      <c r="M18883" s="675">
        <v>80</v>
      </c>
      <c r="N18883" s="675" t="s">
        <v>798</v>
      </c>
    </row>
    <row r="18884" spans="1:14" x14ac:dyDescent="0.25">
      <c r="A18884" s="675" t="s">
        <v>23303</v>
      </c>
      <c r="B18884" s="675">
        <v>33900</v>
      </c>
      <c r="C18884" s="675">
        <v>38750</v>
      </c>
      <c r="D18884" s="675">
        <v>43600</v>
      </c>
      <c r="E18884" s="675">
        <v>48400</v>
      </c>
      <c r="F18884" s="675">
        <v>52300</v>
      </c>
      <c r="G18884" s="675">
        <v>56150</v>
      </c>
      <c r="H18884" s="675">
        <v>60050</v>
      </c>
      <c r="I18884" s="675">
        <v>63900</v>
      </c>
      <c r="J18884" s="675">
        <v>67800</v>
      </c>
      <c r="K18884" s="675" t="s">
        <v>1465</v>
      </c>
      <c r="L18884" s="675">
        <v>105</v>
      </c>
      <c r="M18884" s="675">
        <v>80</v>
      </c>
      <c r="N18884" s="675" t="s">
        <v>799</v>
      </c>
    </row>
    <row r="18885" spans="1:14" x14ac:dyDescent="0.25">
      <c r="A18885" s="675" t="s">
        <v>23304</v>
      </c>
      <c r="B18885" s="675">
        <v>33900</v>
      </c>
      <c r="C18885" s="675">
        <v>38750</v>
      </c>
      <c r="D18885" s="675">
        <v>43600</v>
      </c>
      <c r="E18885" s="675">
        <v>48400</v>
      </c>
      <c r="F18885" s="675">
        <v>52300</v>
      </c>
      <c r="G18885" s="675">
        <v>56150</v>
      </c>
      <c r="H18885" s="675">
        <v>60050</v>
      </c>
      <c r="I18885" s="675">
        <v>63900</v>
      </c>
      <c r="J18885" s="675">
        <v>67800</v>
      </c>
      <c r="K18885" s="675" t="s">
        <v>1465</v>
      </c>
      <c r="L18885" s="675">
        <v>107</v>
      </c>
      <c r="M18885" s="675">
        <v>80</v>
      </c>
      <c r="N18885" s="675" t="s">
        <v>1417</v>
      </c>
    </row>
    <row r="18886" spans="1:14" x14ac:dyDescent="0.25">
      <c r="A18886" s="675" t="s">
        <v>23305</v>
      </c>
      <c r="B18886" s="675">
        <v>30700</v>
      </c>
      <c r="C18886" s="675">
        <v>35100</v>
      </c>
      <c r="D18886" s="675">
        <v>39500</v>
      </c>
      <c r="E18886" s="675">
        <v>43850</v>
      </c>
      <c r="F18886" s="675">
        <v>47400</v>
      </c>
      <c r="G18886" s="675">
        <v>50900</v>
      </c>
      <c r="H18886" s="675">
        <v>54400</v>
      </c>
      <c r="I18886" s="675">
        <v>57900</v>
      </c>
      <c r="J18886" s="675">
        <v>61400</v>
      </c>
      <c r="K18886" s="675" t="s">
        <v>1465</v>
      </c>
      <c r="L18886" s="675">
        <v>109</v>
      </c>
      <c r="M18886" s="675">
        <v>80</v>
      </c>
      <c r="N18886" s="675" t="s">
        <v>1289</v>
      </c>
    </row>
    <row r="18887" spans="1:14" x14ac:dyDescent="0.25">
      <c r="A18887" s="675" t="s">
        <v>23306</v>
      </c>
      <c r="B18887" s="675">
        <v>40250</v>
      </c>
      <c r="C18887" s="675">
        <v>46000</v>
      </c>
      <c r="D18887" s="675">
        <v>51750</v>
      </c>
      <c r="E18887" s="675">
        <v>57450</v>
      </c>
      <c r="F18887" s="675">
        <v>62050</v>
      </c>
      <c r="G18887" s="675">
        <v>66650</v>
      </c>
      <c r="H18887" s="675">
        <v>71250</v>
      </c>
      <c r="I18887" s="675">
        <v>75850</v>
      </c>
      <c r="J18887" s="675">
        <v>80450</v>
      </c>
      <c r="K18887" s="675" t="s">
        <v>1411</v>
      </c>
      <c r="L18887" s="675">
        <v>1</v>
      </c>
      <c r="M18887" s="675">
        <v>80</v>
      </c>
      <c r="N18887" s="675" t="s">
        <v>1412</v>
      </c>
    </row>
    <row r="18888" spans="1:14" x14ac:dyDescent="0.25">
      <c r="A18888" s="675" t="s">
        <v>23307</v>
      </c>
      <c r="B18888" s="675">
        <v>40250</v>
      </c>
      <c r="C18888" s="675">
        <v>46000</v>
      </c>
      <c r="D18888" s="675">
        <v>51750</v>
      </c>
      <c r="E18888" s="675">
        <v>57450</v>
      </c>
      <c r="F18888" s="675">
        <v>62050</v>
      </c>
      <c r="G18888" s="675">
        <v>66650</v>
      </c>
      <c r="H18888" s="675">
        <v>71250</v>
      </c>
      <c r="I18888" s="675">
        <v>75850</v>
      </c>
      <c r="J18888" s="675">
        <v>80450</v>
      </c>
      <c r="K18888" s="675" t="s">
        <v>1411</v>
      </c>
      <c r="L18888" s="675">
        <v>3</v>
      </c>
      <c r="M18888" s="675">
        <v>80</v>
      </c>
      <c r="N18888" s="675" t="s">
        <v>1291</v>
      </c>
    </row>
    <row r="18889" spans="1:14" x14ac:dyDescent="0.25">
      <c r="A18889" s="675" t="s">
        <v>23308</v>
      </c>
      <c r="B18889" s="675">
        <v>40250</v>
      </c>
      <c r="C18889" s="675">
        <v>46000</v>
      </c>
      <c r="D18889" s="675">
        <v>51750</v>
      </c>
      <c r="E18889" s="675">
        <v>57450</v>
      </c>
      <c r="F18889" s="675">
        <v>62050</v>
      </c>
      <c r="G18889" s="675">
        <v>66650</v>
      </c>
      <c r="H18889" s="675">
        <v>71250</v>
      </c>
      <c r="I18889" s="675">
        <v>75850</v>
      </c>
      <c r="J18889" s="675">
        <v>80450</v>
      </c>
      <c r="K18889" s="675" t="s">
        <v>1411</v>
      </c>
      <c r="L18889" s="675">
        <v>5</v>
      </c>
      <c r="M18889" s="675">
        <v>80</v>
      </c>
      <c r="N18889" s="675" t="s">
        <v>2193</v>
      </c>
    </row>
    <row r="18890" spans="1:14" x14ac:dyDescent="0.25">
      <c r="A18890" s="675" t="s">
        <v>23309</v>
      </c>
      <c r="B18890" s="675">
        <v>40250</v>
      </c>
      <c r="C18890" s="675">
        <v>46000</v>
      </c>
      <c r="D18890" s="675">
        <v>51750</v>
      </c>
      <c r="E18890" s="675">
        <v>57450</v>
      </c>
      <c r="F18890" s="675">
        <v>62050</v>
      </c>
      <c r="G18890" s="675">
        <v>66650</v>
      </c>
      <c r="H18890" s="675">
        <v>71250</v>
      </c>
      <c r="I18890" s="675">
        <v>75850</v>
      </c>
      <c r="J18890" s="675">
        <v>80450</v>
      </c>
      <c r="K18890" s="675" t="s">
        <v>1411</v>
      </c>
      <c r="L18890" s="675">
        <v>7</v>
      </c>
      <c r="M18890" s="675">
        <v>80</v>
      </c>
      <c r="N18890" s="675" t="s">
        <v>2194</v>
      </c>
    </row>
    <row r="18891" spans="1:14" x14ac:dyDescent="0.25">
      <c r="A18891" s="675" t="s">
        <v>23310</v>
      </c>
      <c r="B18891" s="675">
        <v>45200</v>
      </c>
      <c r="C18891" s="675">
        <v>51650</v>
      </c>
      <c r="D18891" s="675">
        <v>58100</v>
      </c>
      <c r="E18891" s="675">
        <v>64550</v>
      </c>
      <c r="F18891" s="675">
        <v>69750</v>
      </c>
      <c r="G18891" s="675">
        <v>74900</v>
      </c>
      <c r="H18891" s="675">
        <v>80050</v>
      </c>
      <c r="I18891" s="675">
        <v>85250</v>
      </c>
      <c r="J18891" s="675">
        <v>90400</v>
      </c>
      <c r="K18891" s="675" t="s">
        <v>1411</v>
      </c>
      <c r="L18891" s="675">
        <v>9</v>
      </c>
      <c r="M18891" s="675">
        <v>80</v>
      </c>
      <c r="N18891" s="675" t="s">
        <v>1415</v>
      </c>
    </row>
    <row r="18892" spans="1:14" x14ac:dyDescent="0.25">
      <c r="A18892" s="675" t="s">
        <v>23311</v>
      </c>
      <c r="B18892" s="675">
        <v>40250</v>
      </c>
      <c r="C18892" s="675">
        <v>46000</v>
      </c>
      <c r="D18892" s="675">
        <v>51750</v>
      </c>
      <c r="E18892" s="675">
        <v>57450</v>
      </c>
      <c r="F18892" s="675">
        <v>62050</v>
      </c>
      <c r="G18892" s="675">
        <v>66650</v>
      </c>
      <c r="H18892" s="675">
        <v>71250</v>
      </c>
      <c r="I18892" s="675">
        <v>75850</v>
      </c>
      <c r="J18892" s="675">
        <v>80450</v>
      </c>
      <c r="K18892" s="675" t="s">
        <v>1411</v>
      </c>
      <c r="L18892" s="675">
        <v>11</v>
      </c>
      <c r="M18892" s="675">
        <v>80</v>
      </c>
      <c r="N18892" s="675" t="s">
        <v>1229</v>
      </c>
    </row>
    <row r="18893" spans="1:14" x14ac:dyDescent="0.25">
      <c r="A18893" s="675" t="s">
        <v>23312</v>
      </c>
      <c r="B18893" s="675">
        <v>40250</v>
      </c>
      <c r="C18893" s="675">
        <v>46000</v>
      </c>
      <c r="D18893" s="675">
        <v>51750</v>
      </c>
      <c r="E18893" s="675">
        <v>57450</v>
      </c>
      <c r="F18893" s="675">
        <v>62050</v>
      </c>
      <c r="G18893" s="675">
        <v>66650</v>
      </c>
      <c r="H18893" s="675">
        <v>71250</v>
      </c>
      <c r="I18893" s="675">
        <v>75850</v>
      </c>
      <c r="J18893" s="675">
        <v>80450</v>
      </c>
      <c r="K18893" s="675" t="s">
        <v>1411</v>
      </c>
      <c r="L18893" s="675">
        <v>13</v>
      </c>
      <c r="M18893" s="675">
        <v>80</v>
      </c>
      <c r="N18893" s="675" t="s">
        <v>2195</v>
      </c>
    </row>
    <row r="18894" spans="1:14" x14ac:dyDescent="0.25">
      <c r="A18894" s="675" t="s">
        <v>23313</v>
      </c>
      <c r="B18894" s="675">
        <v>47950</v>
      </c>
      <c r="C18894" s="675">
        <v>54800</v>
      </c>
      <c r="D18894" s="675">
        <v>61650</v>
      </c>
      <c r="E18894" s="675">
        <v>68500</v>
      </c>
      <c r="F18894" s="675">
        <v>74000</v>
      </c>
      <c r="G18894" s="675">
        <v>79500</v>
      </c>
      <c r="H18894" s="675">
        <v>84950</v>
      </c>
      <c r="I18894" s="675">
        <v>90450</v>
      </c>
      <c r="J18894" s="675">
        <v>95900</v>
      </c>
      <c r="K18894" s="675" t="s">
        <v>1411</v>
      </c>
      <c r="L18894" s="675">
        <v>15</v>
      </c>
      <c r="M18894" s="675">
        <v>80</v>
      </c>
      <c r="N18894" s="675" t="s">
        <v>2196</v>
      </c>
    </row>
    <row r="18895" spans="1:14" x14ac:dyDescent="0.25">
      <c r="A18895" s="675" t="s">
        <v>23314</v>
      </c>
      <c r="B18895" s="675">
        <v>44800</v>
      </c>
      <c r="C18895" s="675">
        <v>51200</v>
      </c>
      <c r="D18895" s="675">
        <v>57600</v>
      </c>
      <c r="E18895" s="675">
        <v>64000</v>
      </c>
      <c r="F18895" s="675">
        <v>69150</v>
      </c>
      <c r="G18895" s="675">
        <v>74250</v>
      </c>
      <c r="H18895" s="675">
        <v>79400</v>
      </c>
      <c r="I18895" s="675">
        <v>84500</v>
      </c>
      <c r="J18895" s="675">
        <v>89600</v>
      </c>
      <c r="K18895" s="675" t="s">
        <v>1411</v>
      </c>
      <c r="L18895" s="675">
        <v>17</v>
      </c>
      <c r="M18895" s="675">
        <v>80</v>
      </c>
      <c r="N18895" s="675" t="s">
        <v>1116</v>
      </c>
    </row>
    <row r="18896" spans="1:14" x14ac:dyDescent="0.25">
      <c r="A18896" s="675" t="s">
        <v>23315</v>
      </c>
      <c r="B18896" s="675">
        <v>40250</v>
      </c>
      <c r="C18896" s="675">
        <v>46000</v>
      </c>
      <c r="D18896" s="675">
        <v>51750</v>
      </c>
      <c r="E18896" s="675">
        <v>57450</v>
      </c>
      <c r="F18896" s="675">
        <v>62050</v>
      </c>
      <c r="G18896" s="675">
        <v>66650</v>
      </c>
      <c r="H18896" s="675">
        <v>71250</v>
      </c>
      <c r="I18896" s="675">
        <v>75850</v>
      </c>
      <c r="J18896" s="675">
        <v>80450</v>
      </c>
      <c r="K18896" s="675" t="s">
        <v>1411</v>
      </c>
      <c r="L18896" s="675">
        <v>19</v>
      </c>
      <c r="M18896" s="675">
        <v>80</v>
      </c>
      <c r="N18896" s="675" t="s">
        <v>646</v>
      </c>
    </row>
    <row r="18897" spans="1:14" x14ac:dyDescent="0.25">
      <c r="A18897" s="675" t="s">
        <v>23316</v>
      </c>
      <c r="B18897" s="675">
        <v>46600</v>
      </c>
      <c r="C18897" s="675">
        <v>53250</v>
      </c>
      <c r="D18897" s="675">
        <v>59900</v>
      </c>
      <c r="E18897" s="675">
        <v>66550</v>
      </c>
      <c r="F18897" s="675">
        <v>71900</v>
      </c>
      <c r="G18897" s="675">
        <v>77200</v>
      </c>
      <c r="H18897" s="675">
        <v>82550</v>
      </c>
      <c r="I18897" s="675">
        <v>87850</v>
      </c>
      <c r="J18897" s="675">
        <v>93200</v>
      </c>
      <c r="K18897" s="675" t="s">
        <v>1411</v>
      </c>
      <c r="L18897" s="675">
        <v>21</v>
      </c>
      <c r="M18897" s="675">
        <v>80</v>
      </c>
      <c r="N18897" s="675" t="s">
        <v>648</v>
      </c>
    </row>
    <row r="18898" spans="1:14" x14ac:dyDescent="0.25">
      <c r="A18898" s="675" t="s">
        <v>23317</v>
      </c>
      <c r="B18898" s="675">
        <v>40250</v>
      </c>
      <c r="C18898" s="675">
        <v>46000</v>
      </c>
      <c r="D18898" s="675">
        <v>51750</v>
      </c>
      <c r="E18898" s="675">
        <v>57450</v>
      </c>
      <c r="F18898" s="675">
        <v>62050</v>
      </c>
      <c r="G18898" s="675">
        <v>66650</v>
      </c>
      <c r="H18898" s="675">
        <v>71250</v>
      </c>
      <c r="I18898" s="675">
        <v>75850</v>
      </c>
      <c r="J18898" s="675">
        <v>80450</v>
      </c>
      <c r="K18898" s="675" t="s">
        <v>1411</v>
      </c>
      <c r="L18898" s="675">
        <v>23</v>
      </c>
      <c r="M18898" s="675">
        <v>80</v>
      </c>
      <c r="N18898" s="675" t="s">
        <v>651</v>
      </c>
    </row>
    <row r="18899" spans="1:14" x14ac:dyDescent="0.25">
      <c r="A18899" s="675" t="s">
        <v>23318</v>
      </c>
      <c r="B18899" s="675">
        <v>55950</v>
      </c>
      <c r="C18899" s="675">
        <v>63950</v>
      </c>
      <c r="D18899" s="675">
        <v>71950</v>
      </c>
      <c r="E18899" s="675">
        <v>79900</v>
      </c>
      <c r="F18899" s="675">
        <v>86300</v>
      </c>
      <c r="G18899" s="675">
        <v>92700</v>
      </c>
      <c r="H18899" s="675">
        <v>99100</v>
      </c>
      <c r="I18899" s="675">
        <v>105500</v>
      </c>
      <c r="J18899" s="675">
        <v>111900</v>
      </c>
      <c r="K18899" s="675" t="s">
        <v>1411</v>
      </c>
      <c r="L18899" s="675">
        <v>25</v>
      </c>
      <c r="M18899" s="675">
        <v>80</v>
      </c>
      <c r="N18899" s="675" t="s">
        <v>2197</v>
      </c>
    </row>
    <row r="18900" spans="1:14" x14ac:dyDescent="0.25">
      <c r="A18900" s="675" t="s">
        <v>23319</v>
      </c>
      <c r="B18900" s="675">
        <v>43650</v>
      </c>
      <c r="C18900" s="675">
        <v>49850</v>
      </c>
      <c r="D18900" s="675">
        <v>56100</v>
      </c>
      <c r="E18900" s="675">
        <v>62300</v>
      </c>
      <c r="F18900" s="675">
        <v>67300</v>
      </c>
      <c r="G18900" s="675">
        <v>72300</v>
      </c>
      <c r="H18900" s="675">
        <v>77300</v>
      </c>
      <c r="I18900" s="675">
        <v>82250</v>
      </c>
      <c r="J18900" s="675">
        <v>87250</v>
      </c>
      <c r="K18900" s="675" t="s">
        <v>1411</v>
      </c>
      <c r="L18900" s="675">
        <v>27</v>
      </c>
      <c r="M18900" s="675">
        <v>80</v>
      </c>
      <c r="N18900" s="675" t="s">
        <v>1812</v>
      </c>
    </row>
    <row r="18901" spans="1:14" x14ac:dyDescent="0.25">
      <c r="A18901" s="675" t="s">
        <v>23320</v>
      </c>
      <c r="B18901" s="675">
        <v>41450</v>
      </c>
      <c r="C18901" s="675">
        <v>47400</v>
      </c>
      <c r="D18901" s="675">
        <v>53300</v>
      </c>
      <c r="E18901" s="675">
        <v>59200</v>
      </c>
      <c r="F18901" s="675">
        <v>63950</v>
      </c>
      <c r="G18901" s="675">
        <v>68700</v>
      </c>
      <c r="H18901" s="675">
        <v>73450</v>
      </c>
      <c r="I18901" s="675">
        <v>78150</v>
      </c>
      <c r="J18901" s="675">
        <v>82900</v>
      </c>
      <c r="K18901" s="675" t="s">
        <v>1411</v>
      </c>
      <c r="L18901" s="675">
        <v>29</v>
      </c>
      <c r="M18901" s="675">
        <v>80</v>
      </c>
      <c r="N18901" s="675" t="s">
        <v>2198</v>
      </c>
    </row>
    <row r="18902" spans="1:14" x14ac:dyDescent="0.25">
      <c r="A18902" s="675" t="s">
        <v>23321</v>
      </c>
      <c r="B18902" s="675">
        <v>42750</v>
      </c>
      <c r="C18902" s="675">
        <v>48850</v>
      </c>
      <c r="D18902" s="675">
        <v>54950</v>
      </c>
      <c r="E18902" s="675">
        <v>61050</v>
      </c>
      <c r="F18902" s="675">
        <v>65950</v>
      </c>
      <c r="G18902" s="675">
        <v>70850</v>
      </c>
      <c r="H18902" s="675">
        <v>75750</v>
      </c>
      <c r="I18902" s="675">
        <v>80600</v>
      </c>
      <c r="J18902" s="675">
        <v>85500</v>
      </c>
      <c r="K18902" s="675" t="s">
        <v>1411</v>
      </c>
      <c r="L18902" s="675">
        <v>31</v>
      </c>
      <c r="M18902" s="675">
        <v>80</v>
      </c>
      <c r="N18902" s="675" t="s">
        <v>314</v>
      </c>
    </row>
    <row r="18903" spans="1:14" x14ac:dyDescent="0.25">
      <c r="A18903" s="675" t="s">
        <v>23322</v>
      </c>
      <c r="B18903" s="675">
        <v>41350</v>
      </c>
      <c r="C18903" s="675">
        <v>47250</v>
      </c>
      <c r="D18903" s="675">
        <v>53150</v>
      </c>
      <c r="E18903" s="675">
        <v>59050</v>
      </c>
      <c r="F18903" s="675">
        <v>63800</v>
      </c>
      <c r="G18903" s="675">
        <v>68500</v>
      </c>
      <c r="H18903" s="675">
        <v>73250</v>
      </c>
      <c r="I18903" s="675">
        <v>77950</v>
      </c>
      <c r="J18903" s="675">
        <v>82700</v>
      </c>
      <c r="K18903" s="675" t="s">
        <v>1411</v>
      </c>
      <c r="L18903" s="675">
        <v>33</v>
      </c>
      <c r="M18903" s="675">
        <v>80</v>
      </c>
      <c r="N18903" s="675" t="s">
        <v>2017</v>
      </c>
    </row>
    <row r="18904" spans="1:14" x14ac:dyDescent="0.25">
      <c r="A18904" s="675" t="s">
        <v>23323</v>
      </c>
      <c r="B18904" s="675">
        <v>44800</v>
      </c>
      <c r="C18904" s="675">
        <v>51200</v>
      </c>
      <c r="D18904" s="675">
        <v>57600</v>
      </c>
      <c r="E18904" s="675">
        <v>64000</v>
      </c>
      <c r="F18904" s="675">
        <v>69150</v>
      </c>
      <c r="G18904" s="675">
        <v>74250</v>
      </c>
      <c r="H18904" s="675">
        <v>79400</v>
      </c>
      <c r="I18904" s="675">
        <v>84500</v>
      </c>
      <c r="J18904" s="675">
        <v>89600</v>
      </c>
      <c r="K18904" s="675" t="s">
        <v>1411</v>
      </c>
      <c r="L18904" s="675">
        <v>35</v>
      </c>
      <c r="M18904" s="675">
        <v>80</v>
      </c>
      <c r="N18904" s="675" t="s">
        <v>2199</v>
      </c>
    </row>
    <row r="18905" spans="1:14" x14ac:dyDescent="0.25">
      <c r="A18905" s="675" t="s">
        <v>23324</v>
      </c>
      <c r="B18905" s="675">
        <v>40250</v>
      </c>
      <c r="C18905" s="675">
        <v>46000</v>
      </c>
      <c r="D18905" s="675">
        <v>51750</v>
      </c>
      <c r="E18905" s="675">
        <v>57450</v>
      </c>
      <c r="F18905" s="675">
        <v>62050</v>
      </c>
      <c r="G18905" s="675">
        <v>66650</v>
      </c>
      <c r="H18905" s="675">
        <v>71250</v>
      </c>
      <c r="I18905" s="675">
        <v>75850</v>
      </c>
      <c r="J18905" s="675">
        <v>80450</v>
      </c>
      <c r="K18905" s="675" t="s">
        <v>1411</v>
      </c>
      <c r="L18905" s="675">
        <v>37</v>
      </c>
      <c r="M18905" s="675">
        <v>80</v>
      </c>
      <c r="N18905" s="675" t="s">
        <v>1620</v>
      </c>
    </row>
    <row r="18906" spans="1:14" x14ac:dyDescent="0.25">
      <c r="A18906" s="675" t="s">
        <v>23325</v>
      </c>
      <c r="B18906" s="675">
        <v>42200</v>
      </c>
      <c r="C18906" s="675">
        <v>48200</v>
      </c>
      <c r="D18906" s="675">
        <v>54250</v>
      </c>
      <c r="E18906" s="675">
        <v>60250</v>
      </c>
      <c r="F18906" s="675">
        <v>65100</v>
      </c>
      <c r="G18906" s="675">
        <v>69900</v>
      </c>
      <c r="H18906" s="675">
        <v>74750</v>
      </c>
      <c r="I18906" s="675">
        <v>79550</v>
      </c>
      <c r="J18906" s="675">
        <v>84350</v>
      </c>
      <c r="K18906" s="675" t="s">
        <v>1411</v>
      </c>
      <c r="L18906" s="675">
        <v>39</v>
      </c>
      <c r="M18906" s="675">
        <v>80</v>
      </c>
      <c r="N18906" s="675" t="s">
        <v>2200</v>
      </c>
    </row>
    <row r="18907" spans="1:14" x14ac:dyDescent="0.25">
      <c r="A18907" s="675" t="s">
        <v>23326</v>
      </c>
      <c r="B18907" s="675">
        <v>40250</v>
      </c>
      <c r="C18907" s="675">
        <v>46000</v>
      </c>
      <c r="D18907" s="675">
        <v>51750</v>
      </c>
      <c r="E18907" s="675">
        <v>57450</v>
      </c>
      <c r="F18907" s="675">
        <v>62050</v>
      </c>
      <c r="G18907" s="675">
        <v>66650</v>
      </c>
      <c r="H18907" s="675">
        <v>71250</v>
      </c>
      <c r="I18907" s="675">
        <v>75850</v>
      </c>
      <c r="J18907" s="675">
        <v>80450</v>
      </c>
      <c r="K18907" s="675" t="s">
        <v>1411</v>
      </c>
      <c r="L18907" s="675">
        <v>41</v>
      </c>
      <c r="M18907" s="675">
        <v>80</v>
      </c>
      <c r="N18907" s="675" t="s">
        <v>99</v>
      </c>
    </row>
    <row r="18908" spans="1:14" x14ac:dyDescent="0.25">
      <c r="A18908" s="675" t="s">
        <v>23327</v>
      </c>
      <c r="B18908" s="675">
        <v>40250</v>
      </c>
      <c r="C18908" s="675">
        <v>46000</v>
      </c>
      <c r="D18908" s="675">
        <v>51750</v>
      </c>
      <c r="E18908" s="675">
        <v>57450</v>
      </c>
      <c r="F18908" s="675">
        <v>62050</v>
      </c>
      <c r="G18908" s="675">
        <v>66650</v>
      </c>
      <c r="H18908" s="675">
        <v>71250</v>
      </c>
      <c r="I18908" s="675">
        <v>75850</v>
      </c>
      <c r="J18908" s="675">
        <v>80450</v>
      </c>
      <c r="K18908" s="675" t="s">
        <v>1411</v>
      </c>
      <c r="L18908" s="675">
        <v>43</v>
      </c>
      <c r="M18908" s="675">
        <v>80</v>
      </c>
      <c r="N18908" s="675" t="s">
        <v>659</v>
      </c>
    </row>
    <row r="18909" spans="1:14" x14ac:dyDescent="0.25">
      <c r="A18909" s="675" t="s">
        <v>23328</v>
      </c>
      <c r="B18909" s="675">
        <v>45200</v>
      </c>
      <c r="C18909" s="675">
        <v>51650</v>
      </c>
      <c r="D18909" s="675">
        <v>58100</v>
      </c>
      <c r="E18909" s="675">
        <v>64550</v>
      </c>
      <c r="F18909" s="675">
        <v>69750</v>
      </c>
      <c r="G18909" s="675">
        <v>74900</v>
      </c>
      <c r="H18909" s="675">
        <v>80050</v>
      </c>
      <c r="I18909" s="675">
        <v>85250</v>
      </c>
      <c r="J18909" s="675">
        <v>90400</v>
      </c>
      <c r="K18909" s="675" t="s">
        <v>1411</v>
      </c>
      <c r="L18909" s="675">
        <v>45</v>
      </c>
      <c r="M18909" s="675">
        <v>80</v>
      </c>
      <c r="N18909" s="675" t="s">
        <v>555</v>
      </c>
    </row>
    <row r="18910" spans="1:14" x14ac:dyDescent="0.25">
      <c r="A18910" s="675" t="s">
        <v>23329</v>
      </c>
      <c r="B18910" s="675">
        <v>40250</v>
      </c>
      <c r="C18910" s="675">
        <v>46000</v>
      </c>
      <c r="D18910" s="675">
        <v>51750</v>
      </c>
      <c r="E18910" s="675">
        <v>57450</v>
      </c>
      <c r="F18910" s="675">
        <v>62050</v>
      </c>
      <c r="G18910" s="675">
        <v>66650</v>
      </c>
      <c r="H18910" s="675">
        <v>71250</v>
      </c>
      <c r="I18910" s="675">
        <v>75850</v>
      </c>
      <c r="J18910" s="675">
        <v>80450</v>
      </c>
      <c r="K18910" s="675" t="s">
        <v>1411</v>
      </c>
      <c r="L18910" s="675">
        <v>47</v>
      </c>
      <c r="M18910" s="675">
        <v>80</v>
      </c>
      <c r="N18910" s="675" t="s">
        <v>2201</v>
      </c>
    </row>
    <row r="18911" spans="1:14" x14ac:dyDescent="0.25">
      <c r="A18911" s="675" t="s">
        <v>23330</v>
      </c>
      <c r="B18911" s="675">
        <v>45650</v>
      </c>
      <c r="C18911" s="675">
        <v>52200</v>
      </c>
      <c r="D18911" s="675">
        <v>58700</v>
      </c>
      <c r="E18911" s="675">
        <v>65200</v>
      </c>
      <c r="F18911" s="675">
        <v>70450</v>
      </c>
      <c r="G18911" s="675">
        <v>75650</v>
      </c>
      <c r="H18911" s="675">
        <v>80850</v>
      </c>
      <c r="I18911" s="675">
        <v>86100</v>
      </c>
      <c r="J18911" s="675">
        <v>91300</v>
      </c>
      <c r="K18911" s="675" t="s">
        <v>1411</v>
      </c>
      <c r="L18911" s="675">
        <v>49</v>
      </c>
      <c r="M18911" s="675">
        <v>80</v>
      </c>
      <c r="N18911" s="675" t="s">
        <v>1865</v>
      </c>
    </row>
    <row r="18912" spans="1:14" x14ac:dyDescent="0.25">
      <c r="A18912" s="675" t="s">
        <v>23331</v>
      </c>
      <c r="B18912" s="675">
        <v>40250</v>
      </c>
      <c r="C18912" s="675">
        <v>46000</v>
      </c>
      <c r="D18912" s="675">
        <v>51750</v>
      </c>
      <c r="E18912" s="675">
        <v>57450</v>
      </c>
      <c r="F18912" s="675">
        <v>62050</v>
      </c>
      <c r="G18912" s="675">
        <v>66650</v>
      </c>
      <c r="H18912" s="675">
        <v>71250</v>
      </c>
      <c r="I18912" s="675">
        <v>75850</v>
      </c>
      <c r="J18912" s="675">
        <v>80450</v>
      </c>
      <c r="K18912" s="675" t="s">
        <v>1411</v>
      </c>
      <c r="L18912" s="675">
        <v>51</v>
      </c>
      <c r="M18912" s="675">
        <v>80</v>
      </c>
      <c r="N18912" s="675" t="s">
        <v>1130</v>
      </c>
    </row>
    <row r="18913" spans="1:14" x14ac:dyDescent="0.25">
      <c r="A18913" s="675" t="s">
        <v>23332</v>
      </c>
      <c r="B18913" s="675">
        <v>40250</v>
      </c>
      <c r="C18913" s="675">
        <v>46000</v>
      </c>
      <c r="D18913" s="675">
        <v>51750</v>
      </c>
      <c r="E18913" s="675">
        <v>57450</v>
      </c>
      <c r="F18913" s="675">
        <v>62050</v>
      </c>
      <c r="G18913" s="675">
        <v>66650</v>
      </c>
      <c r="H18913" s="675">
        <v>71250</v>
      </c>
      <c r="I18913" s="675">
        <v>75850</v>
      </c>
      <c r="J18913" s="675">
        <v>80450</v>
      </c>
      <c r="K18913" s="675" t="s">
        <v>1411</v>
      </c>
      <c r="L18913" s="675">
        <v>53</v>
      </c>
      <c r="M18913" s="675">
        <v>80</v>
      </c>
      <c r="N18913" s="675" t="s">
        <v>606</v>
      </c>
    </row>
    <row r="18914" spans="1:14" x14ac:dyDescent="0.25">
      <c r="A18914" s="675" t="s">
        <v>23333</v>
      </c>
      <c r="B18914" s="675">
        <v>44150</v>
      </c>
      <c r="C18914" s="675">
        <v>50450</v>
      </c>
      <c r="D18914" s="675">
        <v>56750</v>
      </c>
      <c r="E18914" s="675">
        <v>63050</v>
      </c>
      <c r="F18914" s="675">
        <v>68100</v>
      </c>
      <c r="G18914" s="675">
        <v>73150</v>
      </c>
      <c r="H18914" s="675">
        <v>78200</v>
      </c>
      <c r="I18914" s="675">
        <v>83250</v>
      </c>
      <c r="J18914" s="675">
        <v>88300</v>
      </c>
      <c r="K18914" s="675" t="s">
        <v>1411</v>
      </c>
      <c r="L18914" s="675">
        <v>55</v>
      </c>
      <c r="M18914" s="675">
        <v>80</v>
      </c>
      <c r="N18914" s="675" t="s">
        <v>607</v>
      </c>
    </row>
    <row r="18915" spans="1:14" x14ac:dyDescent="0.25">
      <c r="A18915" s="675" t="s">
        <v>23334</v>
      </c>
      <c r="B18915" s="675">
        <v>40250</v>
      </c>
      <c r="C18915" s="675">
        <v>46000</v>
      </c>
      <c r="D18915" s="675">
        <v>51750</v>
      </c>
      <c r="E18915" s="675">
        <v>57450</v>
      </c>
      <c r="F18915" s="675">
        <v>62050</v>
      </c>
      <c r="G18915" s="675">
        <v>66650</v>
      </c>
      <c r="H18915" s="675">
        <v>71250</v>
      </c>
      <c r="I18915" s="675">
        <v>75850</v>
      </c>
      <c r="J18915" s="675">
        <v>80450</v>
      </c>
      <c r="K18915" s="675" t="s">
        <v>1411</v>
      </c>
      <c r="L18915" s="675">
        <v>57</v>
      </c>
      <c r="M18915" s="675">
        <v>80</v>
      </c>
      <c r="N18915" s="675" t="s">
        <v>2202</v>
      </c>
    </row>
    <row r="18916" spans="1:14" x14ac:dyDescent="0.25">
      <c r="A18916" s="675" t="s">
        <v>23335</v>
      </c>
      <c r="B18916" s="675">
        <v>45650</v>
      </c>
      <c r="C18916" s="675">
        <v>52200</v>
      </c>
      <c r="D18916" s="675">
        <v>58700</v>
      </c>
      <c r="E18916" s="675">
        <v>65200</v>
      </c>
      <c r="F18916" s="675">
        <v>70450</v>
      </c>
      <c r="G18916" s="675">
        <v>75650</v>
      </c>
      <c r="H18916" s="675">
        <v>80850</v>
      </c>
      <c r="I18916" s="675">
        <v>86100</v>
      </c>
      <c r="J18916" s="675">
        <v>91300</v>
      </c>
      <c r="K18916" s="675" t="s">
        <v>1411</v>
      </c>
      <c r="L18916" s="675">
        <v>59</v>
      </c>
      <c r="M18916" s="675">
        <v>80</v>
      </c>
      <c r="N18916" s="675" t="s">
        <v>2203</v>
      </c>
    </row>
    <row r="18917" spans="1:14" x14ac:dyDescent="0.25">
      <c r="A18917" s="675" t="s">
        <v>23336</v>
      </c>
      <c r="B18917" s="675">
        <v>45200</v>
      </c>
      <c r="C18917" s="675">
        <v>51650</v>
      </c>
      <c r="D18917" s="675">
        <v>58100</v>
      </c>
      <c r="E18917" s="675">
        <v>64550</v>
      </c>
      <c r="F18917" s="675">
        <v>69750</v>
      </c>
      <c r="G18917" s="675">
        <v>74900</v>
      </c>
      <c r="H18917" s="675">
        <v>80050</v>
      </c>
      <c r="I18917" s="675">
        <v>85250</v>
      </c>
      <c r="J18917" s="675">
        <v>90400</v>
      </c>
      <c r="K18917" s="675" t="s">
        <v>1411</v>
      </c>
      <c r="L18917" s="675">
        <v>61</v>
      </c>
      <c r="M18917" s="675">
        <v>80</v>
      </c>
      <c r="N18917" s="675" t="s">
        <v>2204</v>
      </c>
    </row>
    <row r="18918" spans="1:14" x14ac:dyDescent="0.25">
      <c r="A18918" s="675" t="s">
        <v>23337</v>
      </c>
      <c r="B18918" s="675">
        <v>45150</v>
      </c>
      <c r="C18918" s="675">
        <v>51600</v>
      </c>
      <c r="D18918" s="675">
        <v>58050</v>
      </c>
      <c r="E18918" s="675">
        <v>64500</v>
      </c>
      <c r="F18918" s="675">
        <v>69700</v>
      </c>
      <c r="G18918" s="675">
        <v>74850</v>
      </c>
      <c r="H18918" s="675">
        <v>80000</v>
      </c>
      <c r="I18918" s="675">
        <v>85150</v>
      </c>
      <c r="J18918" s="675">
        <v>90300</v>
      </c>
      <c r="K18918" s="675" t="s">
        <v>1411</v>
      </c>
      <c r="L18918" s="675">
        <v>63</v>
      </c>
      <c r="M18918" s="675">
        <v>80</v>
      </c>
      <c r="N18918" s="675" t="s">
        <v>2205</v>
      </c>
    </row>
    <row r="18919" spans="1:14" x14ac:dyDescent="0.25">
      <c r="A18919" s="675" t="s">
        <v>23338</v>
      </c>
      <c r="B18919" s="675">
        <v>40250</v>
      </c>
      <c r="C18919" s="675">
        <v>46000</v>
      </c>
      <c r="D18919" s="675">
        <v>51750</v>
      </c>
      <c r="E18919" s="675">
        <v>57450</v>
      </c>
      <c r="F18919" s="675">
        <v>62050</v>
      </c>
      <c r="G18919" s="675">
        <v>66650</v>
      </c>
      <c r="H18919" s="675">
        <v>71250</v>
      </c>
      <c r="I18919" s="675">
        <v>75850</v>
      </c>
      <c r="J18919" s="675">
        <v>80450</v>
      </c>
      <c r="K18919" s="675" t="s">
        <v>1411</v>
      </c>
      <c r="L18919" s="675">
        <v>65</v>
      </c>
      <c r="M18919" s="675">
        <v>80</v>
      </c>
      <c r="N18919" s="675" t="s">
        <v>666</v>
      </c>
    </row>
    <row r="18920" spans="1:14" x14ac:dyDescent="0.25">
      <c r="A18920" s="675" t="s">
        <v>23339</v>
      </c>
      <c r="B18920" s="675">
        <v>40250</v>
      </c>
      <c r="C18920" s="675">
        <v>46000</v>
      </c>
      <c r="D18920" s="675">
        <v>51750</v>
      </c>
      <c r="E18920" s="675">
        <v>57450</v>
      </c>
      <c r="F18920" s="675">
        <v>62050</v>
      </c>
      <c r="G18920" s="675">
        <v>66650</v>
      </c>
      <c r="H18920" s="675">
        <v>71250</v>
      </c>
      <c r="I18920" s="675">
        <v>75850</v>
      </c>
      <c r="J18920" s="675">
        <v>80450</v>
      </c>
      <c r="K18920" s="675" t="s">
        <v>1411</v>
      </c>
      <c r="L18920" s="675">
        <v>67</v>
      </c>
      <c r="M18920" s="675">
        <v>80</v>
      </c>
      <c r="N18920" s="675" t="s">
        <v>2206</v>
      </c>
    </row>
    <row r="18921" spans="1:14" x14ac:dyDescent="0.25">
      <c r="A18921" s="675" t="s">
        <v>23340</v>
      </c>
      <c r="B18921" s="675">
        <v>41000</v>
      </c>
      <c r="C18921" s="675">
        <v>46850</v>
      </c>
      <c r="D18921" s="675">
        <v>52700</v>
      </c>
      <c r="E18921" s="675">
        <v>58550</v>
      </c>
      <c r="F18921" s="675">
        <v>63250</v>
      </c>
      <c r="G18921" s="675">
        <v>67950</v>
      </c>
      <c r="H18921" s="675">
        <v>72650</v>
      </c>
      <c r="I18921" s="675">
        <v>77300</v>
      </c>
      <c r="J18921" s="675">
        <v>82000</v>
      </c>
      <c r="K18921" s="675" t="s">
        <v>1411</v>
      </c>
      <c r="L18921" s="675">
        <v>69</v>
      </c>
      <c r="M18921" s="675">
        <v>80</v>
      </c>
      <c r="N18921" s="675" t="s">
        <v>667</v>
      </c>
    </row>
    <row r="18922" spans="1:14" x14ac:dyDescent="0.25">
      <c r="A18922" s="675" t="s">
        <v>23341</v>
      </c>
      <c r="B18922" s="675">
        <v>40450</v>
      </c>
      <c r="C18922" s="675">
        <v>46200</v>
      </c>
      <c r="D18922" s="675">
        <v>52000</v>
      </c>
      <c r="E18922" s="675">
        <v>57750</v>
      </c>
      <c r="F18922" s="675">
        <v>62400</v>
      </c>
      <c r="G18922" s="675">
        <v>67000</v>
      </c>
      <c r="H18922" s="675">
        <v>71650</v>
      </c>
      <c r="I18922" s="675">
        <v>76250</v>
      </c>
      <c r="J18922" s="675">
        <v>80850</v>
      </c>
      <c r="K18922" s="675" t="s">
        <v>1411</v>
      </c>
      <c r="L18922" s="675">
        <v>71</v>
      </c>
      <c r="M18922" s="675">
        <v>80</v>
      </c>
      <c r="N18922" s="675" t="s">
        <v>2207</v>
      </c>
    </row>
    <row r="18923" spans="1:14" x14ac:dyDescent="0.25">
      <c r="A18923" s="675" t="s">
        <v>23342</v>
      </c>
      <c r="B18923" s="675">
        <v>44450</v>
      </c>
      <c r="C18923" s="675">
        <v>50800</v>
      </c>
      <c r="D18923" s="675">
        <v>57150</v>
      </c>
      <c r="E18923" s="675">
        <v>63450</v>
      </c>
      <c r="F18923" s="675">
        <v>68550</v>
      </c>
      <c r="G18923" s="675">
        <v>73650</v>
      </c>
      <c r="H18923" s="675">
        <v>78700</v>
      </c>
      <c r="I18923" s="675">
        <v>83800</v>
      </c>
      <c r="J18923" s="675">
        <v>88850</v>
      </c>
      <c r="K18923" s="675" t="s">
        <v>1411</v>
      </c>
      <c r="L18923" s="675">
        <v>73</v>
      </c>
      <c r="M18923" s="675">
        <v>80</v>
      </c>
      <c r="N18923" s="675" t="s">
        <v>2208</v>
      </c>
    </row>
    <row r="18924" spans="1:14" x14ac:dyDescent="0.25">
      <c r="A18924" s="675" t="s">
        <v>23343</v>
      </c>
      <c r="B18924" s="675">
        <v>40250</v>
      </c>
      <c r="C18924" s="675">
        <v>46000</v>
      </c>
      <c r="D18924" s="675">
        <v>51750</v>
      </c>
      <c r="E18924" s="675">
        <v>57450</v>
      </c>
      <c r="F18924" s="675">
        <v>62050</v>
      </c>
      <c r="G18924" s="675">
        <v>66650</v>
      </c>
      <c r="H18924" s="675">
        <v>71250</v>
      </c>
      <c r="I18924" s="675">
        <v>75850</v>
      </c>
      <c r="J18924" s="675">
        <v>80450</v>
      </c>
      <c r="K18924" s="675" t="s">
        <v>1411</v>
      </c>
      <c r="L18924" s="675">
        <v>75</v>
      </c>
      <c r="M18924" s="675">
        <v>80</v>
      </c>
      <c r="N18924" s="675" t="s">
        <v>2209</v>
      </c>
    </row>
    <row r="18925" spans="1:14" x14ac:dyDescent="0.25">
      <c r="A18925" s="675" t="s">
        <v>23344</v>
      </c>
      <c r="B18925" s="675">
        <v>40250</v>
      </c>
      <c r="C18925" s="675">
        <v>46000</v>
      </c>
      <c r="D18925" s="675">
        <v>51750</v>
      </c>
      <c r="E18925" s="675">
        <v>57450</v>
      </c>
      <c r="F18925" s="675">
        <v>62050</v>
      </c>
      <c r="G18925" s="675">
        <v>66650</v>
      </c>
      <c r="H18925" s="675">
        <v>71250</v>
      </c>
      <c r="I18925" s="675">
        <v>75850</v>
      </c>
      <c r="J18925" s="675">
        <v>80450</v>
      </c>
      <c r="K18925" s="675" t="s">
        <v>1411</v>
      </c>
      <c r="L18925" s="675">
        <v>77</v>
      </c>
      <c r="M18925" s="675">
        <v>80</v>
      </c>
      <c r="N18925" s="675" t="s">
        <v>756</v>
      </c>
    </row>
    <row r="18926" spans="1:14" x14ac:dyDescent="0.25">
      <c r="A18926" s="675" t="s">
        <v>23345</v>
      </c>
      <c r="B18926" s="675">
        <v>40250</v>
      </c>
      <c r="C18926" s="675">
        <v>46000</v>
      </c>
      <c r="D18926" s="675">
        <v>51750</v>
      </c>
      <c r="E18926" s="675">
        <v>57450</v>
      </c>
      <c r="F18926" s="675">
        <v>62050</v>
      </c>
      <c r="G18926" s="675">
        <v>66650</v>
      </c>
      <c r="H18926" s="675">
        <v>71250</v>
      </c>
      <c r="I18926" s="675">
        <v>75850</v>
      </c>
      <c r="J18926" s="675">
        <v>80450</v>
      </c>
      <c r="K18926" s="675" t="s">
        <v>1411</v>
      </c>
      <c r="L18926" s="675">
        <v>78</v>
      </c>
      <c r="M18926" s="675">
        <v>80</v>
      </c>
      <c r="N18926" s="675" t="s">
        <v>360</v>
      </c>
    </row>
    <row r="18927" spans="1:14" x14ac:dyDescent="0.25">
      <c r="A18927" s="675" t="s">
        <v>23346</v>
      </c>
      <c r="B18927" s="675">
        <v>47250</v>
      </c>
      <c r="C18927" s="675">
        <v>54000</v>
      </c>
      <c r="D18927" s="675">
        <v>60750</v>
      </c>
      <c r="E18927" s="675">
        <v>67500</v>
      </c>
      <c r="F18927" s="675">
        <v>72900</v>
      </c>
      <c r="G18927" s="675">
        <v>78300</v>
      </c>
      <c r="H18927" s="675">
        <v>83700</v>
      </c>
      <c r="I18927" s="675">
        <v>89100</v>
      </c>
      <c r="J18927" s="675">
        <v>94500</v>
      </c>
      <c r="K18927" s="675" t="s">
        <v>1411</v>
      </c>
      <c r="L18927" s="675">
        <v>79</v>
      </c>
      <c r="M18927" s="675">
        <v>80</v>
      </c>
      <c r="N18927" s="675" t="s">
        <v>2210</v>
      </c>
    </row>
    <row r="18928" spans="1:14" x14ac:dyDescent="0.25">
      <c r="A18928" s="675" t="s">
        <v>23347</v>
      </c>
      <c r="B18928" s="675">
        <v>41000</v>
      </c>
      <c r="C18928" s="675">
        <v>46850</v>
      </c>
      <c r="D18928" s="675">
        <v>52700</v>
      </c>
      <c r="E18928" s="675">
        <v>58550</v>
      </c>
      <c r="F18928" s="675">
        <v>63250</v>
      </c>
      <c r="G18928" s="675">
        <v>67950</v>
      </c>
      <c r="H18928" s="675">
        <v>72650</v>
      </c>
      <c r="I18928" s="675">
        <v>77300</v>
      </c>
      <c r="J18928" s="675">
        <v>82000</v>
      </c>
      <c r="K18928" s="675" t="s">
        <v>1411</v>
      </c>
      <c r="L18928" s="675">
        <v>81</v>
      </c>
      <c r="M18928" s="675">
        <v>80</v>
      </c>
      <c r="N18928" s="675" t="s">
        <v>620</v>
      </c>
    </row>
    <row r="18929" spans="1:14" x14ac:dyDescent="0.25">
      <c r="A18929" s="675" t="s">
        <v>23348</v>
      </c>
      <c r="B18929" s="675">
        <v>40250</v>
      </c>
      <c r="C18929" s="675">
        <v>46000</v>
      </c>
      <c r="D18929" s="675">
        <v>51750</v>
      </c>
      <c r="E18929" s="675">
        <v>57450</v>
      </c>
      <c r="F18929" s="675">
        <v>62050</v>
      </c>
      <c r="G18929" s="675">
        <v>66650</v>
      </c>
      <c r="H18929" s="675">
        <v>71250</v>
      </c>
      <c r="I18929" s="675">
        <v>75850</v>
      </c>
      <c r="J18929" s="675">
        <v>80450</v>
      </c>
      <c r="K18929" s="675" t="s">
        <v>1411</v>
      </c>
      <c r="L18929" s="675">
        <v>83</v>
      </c>
      <c r="M18929" s="675">
        <v>80</v>
      </c>
      <c r="N18929" s="675" t="s">
        <v>2211</v>
      </c>
    </row>
    <row r="18930" spans="1:14" x14ac:dyDescent="0.25">
      <c r="A18930" s="675" t="s">
        <v>23349</v>
      </c>
      <c r="B18930" s="675">
        <v>40550</v>
      </c>
      <c r="C18930" s="675">
        <v>46350</v>
      </c>
      <c r="D18930" s="675">
        <v>52150</v>
      </c>
      <c r="E18930" s="675">
        <v>57900</v>
      </c>
      <c r="F18930" s="675">
        <v>62550</v>
      </c>
      <c r="G18930" s="675">
        <v>67200</v>
      </c>
      <c r="H18930" s="675">
        <v>71800</v>
      </c>
      <c r="I18930" s="675">
        <v>76450</v>
      </c>
      <c r="J18930" s="675">
        <v>81100</v>
      </c>
      <c r="K18930" s="675" t="s">
        <v>1411</v>
      </c>
      <c r="L18930" s="675">
        <v>85</v>
      </c>
      <c r="M18930" s="675">
        <v>80</v>
      </c>
      <c r="N18930" s="675" t="s">
        <v>1191</v>
      </c>
    </row>
    <row r="18931" spans="1:14" x14ac:dyDescent="0.25">
      <c r="A18931" s="675" t="s">
        <v>23350</v>
      </c>
      <c r="B18931" s="675">
        <v>47950</v>
      </c>
      <c r="C18931" s="675">
        <v>54800</v>
      </c>
      <c r="D18931" s="675">
        <v>61650</v>
      </c>
      <c r="E18931" s="675">
        <v>68500</v>
      </c>
      <c r="F18931" s="675">
        <v>74000</v>
      </c>
      <c r="G18931" s="675">
        <v>79500</v>
      </c>
      <c r="H18931" s="675">
        <v>84950</v>
      </c>
      <c r="I18931" s="675">
        <v>90450</v>
      </c>
      <c r="J18931" s="675">
        <v>95900</v>
      </c>
      <c r="K18931" s="675" t="s">
        <v>1411</v>
      </c>
      <c r="L18931" s="675">
        <v>87</v>
      </c>
      <c r="M18931" s="675">
        <v>80</v>
      </c>
      <c r="N18931" s="675" t="s">
        <v>2212</v>
      </c>
    </row>
    <row r="18932" spans="1:14" x14ac:dyDescent="0.25">
      <c r="A18932" s="675" t="s">
        <v>23351</v>
      </c>
      <c r="B18932" s="675">
        <v>47250</v>
      </c>
      <c r="C18932" s="675">
        <v>54000</v>
      </c>
      <c r="D18932" s="675">
        <v>60750</v>
      </c>
      <c r="E18932" s="675">
        <v>67500</v>
      </c>
      <c r="F18932" s="675">
        <v>72900</v>
      </c>
      <c r="G18932" s="675">
        <v>78300</v>
      </c>
      <c r="H18932" s="675">
        <v>83700</v>
      </c>
      <c r="I18932" s="675">
        <v>89100</v>
      </c>
      <c r="J18932" s="675">
        <v>94500</v>
      </c>
      <c r="K18932" s="675" t="s">
        <v>1411</v>
      </c>
      <c r="L18932" s="675">
        <v>89</v>
      </c>
      <c r="M18932" s="675">
        <v>80</v>
      </c>
      <c r="N18932" s="675" t="s">
        <v>2213</v>
      </c>
    </row>
    <row r="18933" spans="1:14" x14ac:dyDescent="0.25">
      <c r="A18933" s="675" t="s">
        <v>23352</v>
      </c>
      <c r="B18933" s="675">
        <v>40750</v>
      </c>
      <c r="C18933" s="675">
        <v>46550</v>
      </c>
      <c r="D18933" s="675">
        <v>52350</v>
      </c>
      <c r="E18933" s="675">
        <v>58150</v>
      </c>
      <c r="F18933" s="675">
        <v>62850</v>
      </c>
      <c r="G18933" s="675">
        <v>67500</v>
      </c>
      <c r="H18933" s="675">
        <v>72150</v>
      </c>
      <c r="I18933" s="675">
        <v>76800</v>
      </c>
      <c r="J18933" s="675">
        <v>81450</v>
      </c>
      <c r="K18933" s="675" t="s">
        <v>1411</v>
      </c>
      <c r="L18933" s="675">
        <v>91</v>
      </c>
      <c r="M18933" s="675">
        <v>80</v>
      </c>
      <c r="N18933" s="675" t="s">
        <v>2214</v>
      </c>
    </row>
    <row r="18934" spans="1:14" x14ac:dyDescent="0.25">
      <c r="A18934" s="675" t="s">
        <v>23353</v>
      </c>
      <c r="B18934" s="675">
        <v>55950</v>
      </c>
      <c r="C18934" s="675">
        <v>63950</v>
      </c>
      <c r="D18934" s="675">
        <v>71950</v>
      </c>
      <c r="E18934" s="675">
        <v>79900</v>
      </c>
      <c r="F18934" s="675">
        <v>86300</v>
      </c>
      <c r="G18934" s="675">
        <v>92700</v>
      </c>
      <c r="H18934" s="675">
        <v>99100</v>
      </c>
      <c r="I18934" s="675">
        <v>105500</v>
      </c>
      <c r="J18934" s="675">
        <v>111900</v>
      </c>
      <c r="K18934" s="675" t="s">
        <v>1411</v>
      </c>
      <c r="L18934" s="675">
        <v>93</v>
      </c>
      <c r="M18934" s="675">
        <v>80</v>
      </c>
      <c r="N18934" s="675" t="s">
        <v>878</v>
      </c>
    </row>
    <row r="18935" spans="1:14" x14ac:dyDescent="0.25">
      <c r="A18935" s="675" t="s">
        <v>23354</v>
      </c>
      <c r="B18935" s="675">
        <v>40250</v>
      </c>
      <c r="C18935" s="675">
        <v>46000</v>
      </c>
      <c r="D18935" s="675">
        <v>51750</v>
      </c>
      <c r="E18935" s="675">
        <v>57450</v>
      </c>
      <c r="F18935" s="675">
        <v>62050</v>
      </c>
      <c r="G18935" s="675">
        <v>66650</v>
      </c>
      <c r="H18935" s="675">
        <v>71250</v>
      </c>
      <c r="I18935" s="675">
        <v>75850</v>
      </c>
      <c r="J18935" s="675">
        <v>80450</v>
      </c>
      <c r="K18935" s="675" t="s">
        <v>1411</v>
      </c>
      <c r="L18935" s="675">
        <v>95</v>
      </c>
      <c r="M18935" s="675">
        <v>80</v>
      </c>
      <c r="N18935" s="675" t="s">
        <v>678</v>
      </c>
    </row>
    <row r="18936" spans="1:14" x14ac:dyDescent="0.25">
      <c r="A18936" s="675" t="s">
        <v>23355</v>
      </c>
      <c r="B18936" s="675">
        <v>45050</v>
      </c>
      <c r="C18936" s="675">
        <v>51450</v>
      </c>
      <c r="D18936" s="675">
        <v>57900</v>
      </c>
      <c r="E18936" s="675">
        <v>64300</v>
      </c>
      <c r="F18936" s="675">
        <v>69450</v>
      </c>
      <c r="G18936" s="675">
        <v>74600</v>
      </c>
      <c r="H18936" s="675">
        <v>79750</v>
      </c>
      <c r="I18936" s="675">
        <v>84900</v>
      </c>
      <c r="J18936" s="675">
        <v>90050</v>
      </c>
      <c r="K18936" s="675" t="s">
        <v>1411</v>
      </c>
      <c r="L18936" s="675">
        <v>97</v>
      </c>
      <c r="M18936" s="675">
        <v>80</v>
      </c>
      <c r="N18936" s="675" t="s">
        <v>1316</v>
      </c>
    </row>
    <row r="18937" spans="1:14" x14ac:dyDescent="0.25">
      <c r="A18937" s="675" t="s">
        <v>23356</v>
      </c>
      <c r="B18937" s="675">
        <v>40250</v>
      </c>
      <c r="C18937" s="675">
        <v>46000</v>
      </c>
      <c r="D18937" s="675">
        <v>51750</v>
      </c>
      <c r="E18937" s="675">
        <v>57450</v>
      </c>
      <c r="F18937" s="675">
        <v>62050</v>
      </c>
      <c r="G18937" s="675">
        <v>66650</v>
      </c>
      <c r="H18937" s="675">
        <v>71250</v>
      </c>
      <c r="I18937" s="675">
        <v>75850</v>
      </c>
      <c r="J18937" s="675">
        <v>80450</v>
      </c>
      <c r="K18937" s="675" t="s">
        <v>1411</v>
      </c>
      <c r="L18937" s="675">
        <v>99</v>
      </c>
      <c r="M18937" s="675">
        <v>80</v>
      </c>
      <c r="N18937" s="675" t="s">
        <v>2215</v>
      </c>
    </row>
    <row r="18938" spans="1:14" x14ac:dyDescent="0.25">
      <c r="A18938" s="675" t="s">
        <v>23357</v>
      </c>
      <c r="B18938" s="675">
        <v>43250</v>
      </c>
      <c r="C18938" s="675">
        <v>49400</v>
      </c>
      <c r="D18938" s="675">
        <v>55600</v>
      </c>
      <c r="E18938" s="675">
        <v>61750</v>
      </c>
      <c r="F18938" s="675">
        <v>66700</v>
      </c>
      <c r="G18938" s="675">
        <v>71650</v>
      </c>
      <c r="H18938" s="675">
        <v>76600</v>
      </c>
      <c r="I18938" s="675">
        <v>81550</v>
      </c>
      <c r="J18938" s="675">
        <v>86450</v>
      </c>
      <c r="K18938" s="675" t="s">
        <v>1411</v>
      </c>
      <c r="L18938" s="675">
        <v>101</v>
      </c>
      <c r="M18938" s="675">
        <v>80</v>
      </c>
      <c r="N18938" s="675" t="s">
        <v>2216</v>
      </c>
    </row>
    <row r="18939" spans="1:14" x14ac:dyDescent="0.25">
      <c r="A18939" s="675" t="s">
        <v>23358</v>
      </c>
      <c r="B18939" s="675">
        <v>40250</v>
      </c>
      <c r="C18939" s="675">
        <v>46000</v>
      </c>
      <c r="D18939" s="675">
        <v>51750</v>
      </c>
      <c r="E18939" s="675">
        <v>57450</v>
      </c>
      <c r="F18939" s="675">
        <v>62050</v>
      </c>
      <c r="G18939" s="675">
        <v>66650</v>
      </c>
      <c r="H18939" s="675">
        <v>71250</v>
      </c>
      <c r="I18939" s="675">
        <v>75850</v>
      </c>
      <c r="J18939" s="675">
        <v>80450</v>
      </c>
      <c r="K18939" s="675" t="s">
        <v>1411</v>
      </c>
      <c r="L18939" s="675">
        <v>103</v>
      </c>
      <c r="M18939" s="675">
        <v>80</v>
      </c>
      <c r="N18939" s="675" t="s">
        <v>414</v>
      </c>
    </row>
    <row r="18940" spans="1:14" x14ac:dyDescent="0.25">
      <c r="A18940" s="675" t="s">
        <v>23359</v>
      </c>
      <c r="B18940" s="675">
        <v>40900</v>
      </c>
      <c r="C18940" s="675">
        <v>46750</v>
      </c>
      <c r="D18940" s="675">
        <v>52600</v>
      </c>
      <c r="E18940" s="675">
        <v>58400</v>
      </c>
      <c r="F18940" s="675">
        <v>63100</v>
      </c>
      <c r="G18940" s="675">
        <v>67750</v>
      </c>
      <c r="H18940" s="675">
        <v>72450</v>
      </c>
      <c r="I18940" s="675">
        <v>77100</v>
      </c>
      <c r="J18940" s="675">
        <v>81800</v>
      </c>
      <c r="K18940" s="675" t="s">
        <v>1411</v>
      </c>
      <c r="L18940" s="675">
        <v>105</v>
      </c>
      <c r="M18940" s="675">
        <v>80</v>
      </c>
      <c r="N18940" s="675" t="s">
        <v>822</v>
      </c>
    </row>
    <row r="18941" spans="1:14" x14ac:dyDescent="0.25">
      <c r="A18941" s="675" t="s">
        <v>23360</v>
      </c>
      <c r="B18941" s="675">
        <v>40250</v>
      </c>
      <c r="C18941" s="675">
        <v>46000</v>
      </c>
      <c r="D18941" s="675">
        <v>51750</v>
      </c>
      <c r="E18941" s="675">
        <v>57450</v>
      </c>
      <c r="F18941" s="675">
        <v>62050</v>
      </c>
      <c r="G18941" s="675">
        <v>66650</v>
      </c>
      <c r="H18941" s="675">
        <v>71250</v>
      </c>
      <c r="I18941" s="675">
        <v>75850</v>
      </c>
      <c r="J18941" s="675">
        <v>80450</v>
      </c>
      <c r="K18941" s="675" t="s">
        <v>1411</v>
      </c>
      <c r="L18941" s="675">
        <v>107</v>
      </c>
      <c r="M18941" s="675">
        <v>80</v>
      </c>
      <c r="N18941" s="675" t="s">
        <v>265</v>
      </c>
    </row>
    <row r="18942" spans="1:14" x14ac:dyDescent="0.25">
      <c r="A18942" s="675" t="s">
        <v>23361</v>
      </c>
      <c r="B18942" s="675">
        <v>55950</v>
      </c>
      <c r="C18942" s="675">
        <v>63950</v>
      </c>
      <c r="D18942" s="675">
        <v>71950</v>
      </c>
      <c r="E18942" s="675">
        <v>79900</v>
      </c>
      <c r="F18942" s="675">
        <v>86300</v>
      </c>
      <c r="G18942" s="675">
        <v>92700</v>
      </c>
      <c r="H18942" s="675">
        <v>99100</v>
      </c>
      <c r="I18942" s="675">
        <v>105500</v>
      </c>
      <c r="J18942" s="675">
        <v>111900</v>
      </c>
      <c r="K18942" s="675" t="s">
        <v>1411</v>
      </c>
      <c r="L18942" s="675">
        <v>109</v>
      </c>
      <c r="M18942" s="675">
        <v>80</v>
      </c>
      <c r="N18942" s="675" t="s">
        <v>1851</v>
      </c>
    </row>
    <row r="18943" spans="1:14" x14ac:dyDescent="0.25">
      <c r="A18943" s="675" t="s">
        <v>23362</v>
      </c>
      <c r="B18943" s="675">
        <v>42100</v>
      </c>
      <c r="C18943" s="675">
        <v>48100</v>
      </c>
      <c r="D18943" s="675">
        <v>54100</v>
      </c>
      <c r="E18943" s="675">
        <v>60100</v>
      </c>
      <c r="F18943" s="675">
        <v>64950</v>
      </c>
      <c r="G18943" s="675">
        <v>69750</v>
      </c>
      <c r="H18943" s="675">
        <v>74550</v>
      </c>
      <c r="I18943" s="675">
        <v>79350</v>
      </c>
      <c r="J18943" s="675">
        <v>84150</v>
      </c>
      <c r="K18943" s="675" t="s">
        <v>1411</v>
      </c>
      <c r="L18943" s="675">
        <v>111</v>
      </c>
      <c r="M18943" s="675">
        <v>80</v>
      </c>
      <c r="N18943" s="675" t="s">
        <v>2217</v>
      </c>
    </row>
    <row r="18944" spans="1:14" x14ac:dyDescent="0.25">
      <c r="A18944" s="675" t="s">
        <v>23363</v>
      </c>
      <c r="B18944" s="675">
        <v>40250</v>
      </c>
      <c r="C18944" s="675">
        <v>46000</v>
      </c>
      <c r="D18944" s="675">
        <v>51750</v>
      </c>
      <c r="E18944" s="675">
        <v>57450</v>
      </c>
      <c r="F18944" s="675">
        <v>62050</v>
      </c>
      <c r="G18944" s="675">
        <v>66650</v>
      </c>
      <c r="H18944" s="675">
        <v>71250</v>
      </c>
      <c r="I18944" s="675">
        <v>75850</v>
      </c>
      <c r="J18944" s="675">
        <v>80450</v>
      </c>
      <c r="K18944" s="675" t="s">
        <v>1411</v>
      </c>
      <c r="L18944" s="675">
        <v>113</v>
      </c>
      <c r="M18944" s="675">
        <v>80</v>
      </c>
      <c r="N18944" s="675" t="s">
        <v>2218</v>
      </c>
    </row>
    <row r="18945" spans="1:14" x14ac:dyDescent="0.25">
      <c r="A18945" s="675" t="s">
        <v>23364</v>
      </c>
      <c r="B18945" s="675">
        <v>40250</v>
      </c>
      <c r="C18945" s="675">
        <v>46000</v>
      </c>
      <c r="D18945" s="675">
        <v>51750</v>
      </c>
      <c r="E18945" s="675">
        <v>57450</v>
      </c>
      <c r="F18945" s="675">
        <v>62050</v>
      </c>
      <c r="G18945" s="675">
        <v>66650</v>
      </c>
      <c r="H18945" s="675">
        <v>71250</v>
      </c>
      <c r="I18945" s="675">
        <v>75850</v>
      </c>
      <c r="J18945" s="675">
        <v>80450</v>
      </c>
      <c r="K18945" s="675" t="s">
        <v>1411</v>
      </c>
      <c r="L18945" s="675">
        <v>115</v>
      </c>
      <c r="M18945" s="675">
        <v>80</v>
      </c>
      <c r="N18945" s="675" t="s">
        <v>1416</v>
      </c>
    </row>
    <row r="18946" spans="1:14" x14ac:dyDescent="0.25">
      <c r="A18946" s="675" t="s">
        <v>23365</v>
      </c>
      <c r="B18946" s="675">
        <v>43150</v>
      </c>
      <c r="C18946" s="675">
        <v>49300</v>
      </c>
      <c r="D18946" s="675">
        <v>55450</v>
      </c>
      <c r="E18946" s="675">
        <v>61600</v>
      </c>
      <c r="F18946" s="675">
        <v>66550</v>
      </c>
      <c r="G18946" s="675">
        <v>71500</v>
      </c>
      <c r="H18946" s="675">
        <v>76400</v>
      </c>
      <c r="I18946" s="675">
        <v>81350</v>
      </c>
      <c r="J18946" s="675">
        <v>86250</v>
      </c>
      <c r="K18946" s="675" t="s">
        <v>1411</v>
      </c>
      <c r="L18946" s="675">
        <v>117</v>
      </c>
      <c r="M18946" s="675">
        <v>80</v>
      </c>
      <c r="N18946" s="675" t="s">
        <v>2219</v>
      </c>
    </row>
    <row r="18947" spans="1:14" x14ac:dyDescent="0.25">
      <c r="A18947" s="675" t="s">
        <v>23366</v>
      </c>
      <c r="B18947" s="675">
        <v>40250</v>
      </c>
      <c r="C18947" s="675">
        <v>46000</v>
      </c>
      <c r="D18947" s="675">
        <v>51750</v>
      </c>
      <c r="E18947" s="675">
        <v>57450</v>
      </c>
      <c r="F18947" s="675">
        <v>62050</v>
      </c>
      <c r="G18947" s="675">
        <v>66650</v>
      </c>
      <c r="H18947" s="675">
        <v>71250</v>
      </c>
      <c r="I18947" s="675">
        <v>75850</v>
      </c>
      <c r="J18947" s="675">
        <v>80450</v>
      </c>
      <c r="K18947" s="675" t="s">
        <v>1411</v>
      </c>
      <c r="L18947" s="675">
        <v>119</v>
      </c>
      <c r="M18947" s="675">
        <v>80</v>
      </c>
      <c r="N18947" s="675" t="s">
        <v>1777</v>
      </c>
    </row>
    <row r="18948" spans="1:14" x14ac:dyDescent="0.25">
      <c r="A18948" s="675" t="s">
        <v>23367</v>
      </c>
      <c r="B18948" s="675">
        <v>41100</v>
      </c>
      <c r="C18948" s="675">
        <v>46950</v>
      </c>
      <c r="D18948" s="675">
        <v>52800</v>
      </c>
      <c r="E18948" s="675">
        <v>58650</v>
      </c>
      <c r="F18948" s="675">
        <v>63350</v>
      </c>
      <c r="G18948" s="675">
        <v>68050</v>
      </c>
      <c r="H18948" s="675">
        <v>72750</v>
      </c>
      <c r="I18948" s="675">
        <v>77450</v>
      </c>
      <c r="J18948" s="675">
        <v>82150</v>
      </c>
      <c r="K18948" s="675" t="s">
        <v>1411</v>
      </c>
      <c r="L18948" s="675">
        <v>121</v>
      </c>
      <c r="M18948" s="675">
        <v>80</v>
      </c>
      <c r="N18948" s="675" t="s">
        <v>2220</v>
      </c>
    </row>
    <row r="18949" spans="1:14" x14ac:dyDescent="0.25">
      <c r="A18949" s="675" t="s">
        <v>23368</v>
      </c>
      <c r="B18949" s="675">
        <v>40250</v>
      </c>
      <c r="C18949" s="675">
        <v>46000</v>
      </c>
      <c r="D18949" s="675">
        <v>51750</v>
      </c>
      <c r="E18949" s="675">
        <v>57450</v>
      </c>
      <c r="F18949" s="675">
        <v>62050</v>
      </c>
      <c r="G18949" s="675">
        <v>66650</v>
      </c>
      <c r="H18949" s="675">
        <v>71250</v>
      </c>
      <c r="I18949" s="675">
        <v>75850</v>
      </c>
      <c r="J18949" s="675">
        <v>80450</v>
      </c>
      <c r="K18949" s="675" t="s">
        <v>1411</v>
      </c>
      <c r="L18949" s="675">
        <v>123</v>
      </c>
      <c r="M18949" s="675">
        <v>80</v>
      </c>
      <c r="N18949" s="675" t="s">
        <v>850</v>
      </c>
    </row>
    <row r="18950" spans="1:14" x14ac:dyDescent="0.25">
      <c r="A18950" s="675" t="s">
        <v>23369</v>
      </c>
      <c r="B18950" s="675">
        <v>40250</v>
      </c>
      <c r="C18950" s="675">
        <v>46000</v>
      </c>
      <c r="D18950" s="675">
        <v>51750</v>
      </c>
      <c r="E18950" s="675">
        <v>57450</v>
      </c>
      <c r="F18950" s="675">
        <v>62050</v>
      </c>
      <c r="G18950" s="675">
        <v>66650</v>
      </c>
      <c r="H18950" s="675">
        <v>71250</v>
      </c>
      <c r="I18950" s="675">
        <v>75850</v>
      </c>
      <c r="J18950" s="675">
        <v>80450</v>
      </c>
      <c r="K18950" s="675" t="s">
        <v>1411</v>
      </c>
      <c r="L18950" s="675">
        <v>125</v>
      </c>
      <c r="M18950" s="675">
        <v>80</v>
      </c>
      <c r="N18950" s="675" t="s">
        <v>2221</v>
      </c>
    </row>
    <row r="18951" spans="1:14" x14ac:dyDescent="0.25">
      <c r="A18951" s="675" t="s">
        <v>23370</v>
      </c>
      <c r="B18951" s="675">
        <v>44100</v>
      </c>
      <c r="C18951" s="675">
        <v>50400</v>
      </c>
      <c r="D18951" s="675">
        <v>56700</v>
      </c>
      <c r="E18951" s="675">
        <v>62950</v>
      </c>
      <c r="F18951" s="675">
        <v>68000</v>
      </c>
      <c r="G18951" s="675">
        <v>73050</v>
      </c>
      <c r="H18951" s="675">
        <v>78100</v>
      </c>
      <c r="I18951" s="675">
        <v>83100</v>
      </c>
      <c r="J18951" s="675">
        <v>88150</v>
      </c>
      <c r="K18951" s="675" t="s">
        <v>1411</v>
      </c>
      <c r="L18951" s="675">
        <v>127</v>
      </c>
      <c r="M18951" s="675">
        <v>80</v>
      </c>
      <c r="N18951" s="675" t="s">
        <v>1668</v>
      </c>
    </row>
    <row r="18952" spans="1:14" x14ac:dyDescent="0.25">
      <c r="A18952" s="675" t="s">
        <v>23371</v>
      </c>
      <c r="B18952" s="675">
        <v>40250</v>
      </c>
      <c r="C18952" s="675">
        <v>46000</v>
      </c>
      <c r="D18952" s="675">
        <v>51750</v>
      </c>
      <c r="E18952" s="675">
        <v>57450</v>
      </c>
      <c r="F18952" s="675">
        <v>62050</v>
      </c>
      <c r="G18952" s="675">
        <v>66650</v>
      </c>
      <c r="H18952" s="675">
        <v>71250</v>
      </c>
      <c r="I18952" s="675">
        <v>75850</v>
      </c>
      <c r="J18952" s="675">
        <v>80450</v>
      </c>
      <c r="K18952" s="675" t="s">
        <v>1411</v>
      </c>
      <c r="L18952" s="675">
        <v>129</v>
      </c>
      <c r="M18952" s="675">
        <v>80</v>
      </c>
      <c r="N18952" s="675" t="s">
        <v>2222</v>
      </c>
    </row>
    <row r="18953" spans="1:14" x14ac:dyDescent="0.25">
      <c r="A18953" s="675" t="s">
        <v>23372</v>
      </c>
      <c r="B18953" s="675">
        <v>47250</v>
      </c>
      <c r="C18953" s="675">
        <v>54000</v>
      </c>
      <c r="D18953" s="675">
        <v>60750</v>
      </c>
      <c r="E18953" s="675">
        <v>67500</v>
      </c>
      <c r="F18953" s="675">
        <v>72900</v>
      </c>
      <c r="G18953" s="675">
        <v>78300</v>
      </c>
      <c r="H18953" s="675">
        <v>83700</v>
      </c>
      <c r="I18953" s="675">
        <v>89100</v>
      </c>
      <c r="J18953" s="675">
        <v>94500</v>
      </c>
      <c r="K18953" s="675" t="s">
        <v>1411</v>
      </c>
      <c r="L18953" s="675">
        <v>131</v>
      </c>
      <c r="M18953" s="675">
        <v>80</v>
      </c>
      <c r="N18953" s="675" t="s">
        <v>635</v>
      </c>
    </row>
    <row r="18954" spans="1:14" x14ac:dyDescent="0.25">
      <c r="A18954" s="675" t="s">
        <v>23373</v>
      </c>
      <c r="B18954" s="675">
        <v>47250</v>
      </c>
      <c r="C18954" s="675">
        <v>54000</v>
      </c>
      <c r="D18954" s="675">
        <v>60750</v>
      </c>
      <c r="E18954" s="675">
        <v>67500</v>
      </c>
      <c r="F18954" s="675">
        <v>72900</v>
      </c>
      <c r="G18954" s="675">
        <v>78300</v>
      </c>
      <c r="H18954" s="675">
        <v>83700</v>
      </c>
      <c r="I18954" s="675">
        <v>89100</v>
      </c>
      <c r="J18954" s="675">
        <v>94500</v>
      </c>
      <c r="K18954" s="675" t="s">
        <v>1411</v>
      </c>
      <c r="L18954" s="675">
        <v>133</v>
      </c>
      <c r="M18954" s="675">
        <v>80</v>
      </c>
      <c r="N18954" s="675" t="s">
        <v>2223</v>
      </c>
    </row>
    <row r="18955" spans="1:14" x14ac:dyDescent="0.25">
      <c r="A18955" s="675" t="s">
        <v>23374</v>
      </c>
      <c r="B18955" s="675">
        <v>41650</v>
      </c>
      <c r="C18955" s="675">
        <v>47600</v>
      </c>
      <c r="D18955" s="675">
        <v>53550</v>
      </c>
      <c r="E18955" s="675">
        <v>59450</v>
      </c>
      <c r="F18955" s="675">
        <v>64250</v>
      </c>
      <c r="G18955" s="675">
        <v>69000</v>
      </c>
      <c r="H18955" s="675">
        <v>73750</v>
      </c>
      <c r="I18955" s="675">
        <v>78500</v>
      </c>
      <c r="J18955" s="675">
        <v>83250</v>
      </c>
      <c r="K18955" s="675" t="s">
        <v>1411</v>
      </c>
      <c r="L18955" s="675">
        <v>135</v>
      </c>
      <c r="M18955" s="675">
        <v>80</v>
      </c>
      <c r="N18955" s="675" t="s">
        <v>2224</v>
      </c>
    </row>
    <row r="18956" spans="1:14" x14ac:dyDescent="0.25">
      <c r="A18956" s="675" t="s">
        <v>23375</v>
      </c>
      <c r="B18956" s="675">
        <v>40250</v>
      </c>
      <c r="C18956" s="675">
        <v>46000</v>
      </c>
      <c r="D18956" s="675">
        <v>51750</v>
      </c>
      <c r="E18956" s="675">
        <v>57450</v>
      </c>
      <c r="F18956" s="675">
        <v>62050</v>
      </c>
      <c r="G18956" s="675">
        <v>66650</v>
      </c>
      <c r="H18956" s="675">
        <v>71250</v>
      </c>
      <c r="I18956" s="675">
        <v>75850</v>
      </c>
      <c r="J18956" s="675">
        <v>80450</v>
      </c>
      <c r="K18956" s="675" t="s">
        <v>1411</v>
      </c>
      <c r="L18956" s="675">
        <v>137</v>
      </c>
      <c r="M18956" s="675">
        <v>80</v>
      </c>
      <c r="N18956" s="675" t="s">
        <v>2225</v>
      </c>
    </row>
    <row r="18957" spans="1:14" x14ac:dyDescent="0.25">
      <c r="A18957" s="675" t="s">
        <v>23376</v>
      </c>
      <c r="B18957" s="675">
        <v>43400</v>
      </c>
      <c r="C18957" s="675">
        <v>49600</v>
      </c>
      <c r="D18957" s="675">
        <v>55800</v>
      </c>
      <c r="E18957" s="675">
        <v>62000</v>
      </c>
      <c r="F18957" s="675">
        <v>67000</v>
      </c>
      <c r="G18957" s="675">
        <v>71950</v>
      </c>
      <c r="H18957" s="675">
        <v>76900</v>
      </c>
      <c r="I18957" s="675">
        <v>81850</v>
      </c>
      <c r="J18957" s="675">
        <v>86800</v>
      </c>
      <c r="K18957" s="675" t="s">
        <v>1411</v>
      </c>
      <c r="L18957" s="675">
        <v>139</v>
      </c>
      <c r="M18957" s="675">
        <v>80</v>
      </c>
      <c r="N18957" s="675" t="s">
        <v>1889</v>
      </c>
    </row>
    <row r="18958" spans="1:14" x14ac:dyDescent="0.25">
      <c r="A18958" s="675" t="s">
        <v>23377</v>
      </c>
      <c r="B18958" s="675">
        <v>40250</v>
      </c>
      <c r="C18958" s="675">
        <v>46000</v>
      </c>
      <c r="D18958" s="675">
        <v>51750</v>
      </c>
      <c r="E18958" s="675">
        <v>57450</v>
      </c>
      <c r="F18958" s="675">
        <v>62050</v>
      </c>
      <c r="G18958" s="675">
        <v>66650</v>
      </c>
      <c r="H18958" s="675">
        <v>71250</v>
      </c>
      <c r="I18958" s="675">
        <v>75850</v>
      </c>
      <c r="J18958" s="675">
        <v>80450</v>
      </c>
      <c r="K18958" s="675" t="s">
        <v>1411</v>
      </c>
      <c r="L18958" s="675">
        <v>141</v>
      </c>
      <c r="M18958" s="675">
        <v>80</v>
      </c>
      <c r="N18958" s="675" t="s">
        <v>1417</v>
      </c>
    </row>
    <row r="18959" spans="1:14" x14ac:dyDescent="0.25">
      <c r="A18959" s="675" t="s">
        <v>23378</v>
      </c>
      <c r="B18959" s="675">
        <v>45400</v>
      </c>
      <c r="C18959" s="675">
        <v>51850</v>
      </c>
      <c r="D18959" s="675">
        <v>58350</v>
      </c>
      <c r="E18959" s="675">
        <v>64800</v>
      </c>
      <c r="F18959" s="675">
        <v>70000</v>
      </c>
      <c r="G18959" s="675">
        <v>75200</v>
      </c>
      <c r="H18959" s="675">
        <v>80400</v>
      </c>
      <c r="I18959" s="675">
        <v>85550</v>
      </c>
      <c r="J18959" s="675">
        <v>90750</v>
      </c>
      <c r="K18959" s="675" t="s">
        <v>1466</v>
      </c>
      <c r="L18959" s="675">
        <v>1</v>
      </c>
      <c r="M18959" s="675">
        <v>80</v>
      </c>
      <c r="N18959" s="675" t="s">
        <v>1262</v>
      </c>
    </row>
    <row r="18960" spans="1:14" x14ac:dyDescent="0.25">
      <c r="A18960" s="675" t="s">
        <v>23379</v>
      </c>
      <c r="B18960" s="675">
        <v>45400</v>
      </c>
      <c r="C18960" s="675">
        <v>51850</v>
      </c>
      <c r="D18960" s="675">
        <v>58350</v>
      </c>
      <c r="E18960" s="675">
        <v>64800</v>
      </c>
      <c r="F18960" s="675">
        <v>70000</v>
      </c>
      <c r="G18960" s="675">
        <v>75200</v>
      </c>
      <c r="H18960" s="675">
        <v>80400</v>
      </c>
      <c r="I18960" s="675">
        <v>85550</v>
      </c>
      <c r="J18960" s="675">
        <v>90750</v>
      </c>
      <c r="K18960" s="675" t="s">
        <v>1466</v>
      </c>
      <c r="L18960" s="675">
        <v>3</v>
      </c>
      <c r="M18960" s="675">
        <v>80</v>
      </c>
      <c r="N18960" s="675" t="s">
        <v>1166</v>
      </c>
    </row>
    <row r="18961" spans="1:14" x14ac:dyDescent="0.25">
      <c r="A18961" s="675" t="s">
        <v>23380</v>
      </c>
      <c r="B18961" s="675">
        <v>50650</v>
      </c>
      <c r="C18961" s="675">
        <v>57850</v>
      </c>
      <c r="D18961" s="675">
        <v>65100</v>
      </c>
      <c r="E18961" s="675">
        <v>72300</v>
      </c>
      <c r="F18961" s="675">
        <v>78100</v>
      </c>
      <c r="G18961" s="675">
        <v>83900</v>
      </c>
      <c r="H18961" s="675">
        <v>89700</v>
      </c>
      <c r="I18961" s="675">
        <v>95450</v>
      </c>
      <c r="J18961" s="675">
        <v>101250</v>
      </c>
      <c r="K18961" s="675" t="s">
        <v>1466</v>
      </c>
      <c r="L18961" s="675">
        <v>5</v>
      </c>
      <c r="M18961" s="675">
        <v>80</v>
      </c>
      <c r="N18961" s="675" t="s">
        <v>544</v>
      </c>
    </row>
    <row r="18962" spans="1:14" x14ac:dyDescent="0.25">
      <c r="A18962" s="675" t="s">
        <v>23381</v>
      </c>
      <c r="B18962" s="675">
        <v>45400</v>
      </c>
      <c r="C18962" s="675">
        <v>51850</v>
      </c>
      <c r="D18962" s="675">
        <v>58350</v>
      </c>
      <c r="E18962" s="675">
        <v>64800</v>
      </c>
      <c r="F18962" s="675">
        <v>70000</v>
      </c>
      <c r="G18962" s="675">
        <v>75200</v>
      </c>
      <c r="H18962" s="675">
        <v>80400</v>
      </c>
      <c r="I18962" s="675">
        <v>85550</v>
      </c>
      <c r="J18962" s="675">
        <v>90750</v>
      </c>
      <c r="K18962" s="675" t="s">
        <v>1466</v>
      </c>
      <c r="L18962" s="675">
        <v>7</v>
      </c>
      <c r="M18962" s="675">
        <v>80</v>
      </c>
      <c r="N18962" s="675" t="s">
        <v>1168</v>
      </c>
    </row>
    <row r="18963" spans="1:14" x14ac:dyDescent="0.25">
      <c r="A18963" s="675" t="s">
        <v>23382</v>
      </c>
      <c r="B18963" s="675">
        <v>47550</v>
      </c>
      <c r="C18963" s="675">
        <v>54350</v>
      </c>
      <c r="D18963" s="675">
        <v>61150</v>
      </c>
      <c r="E18963" s="675">
        <v>67900</v>
      </c>
      <c r="F18963" s="675">
        <v>73350</v>
      </c>
      <c r="G18963" s="675">
        <v>78800</v>
      </c>
      <c r="H18963" s="675">
        <v>84200</v>
      </c>
      <c r="I18963" s="675">
        <v>89650</v>
      </c>
      <c r="J18963" s="675">
        <v>95100</v>
      </c>
      <c r="K18963" s="675" t="s">
        <v>1466</v>
      </c>
      <c r="L18963" s="675">
        <v>9</v>
      </c>
      <c r="M18963" s="675">
        <v>80</v>
      </c>
      <c r="N18963" s="675" t="s">
        <v>800</v>
      </c>
    </row>
    <row r="18964" spans="1:14" x14ac:dyDescent="0.25">
      <c r="A18964" s="675" t="s">
        <v>23383</v>
      </c>
      <c r="B18964" s="675">
        <v>45400</v>
      </c>
      <c r="C18964" s="675">
        <v>51850</v>
      </c>
      <c r="D18964" s="675">
        <v>58350</v>
      </c>
      <c r="E18964" s="675">
        <v>64800</v>
      </c>
      <c r="F18964" s="675">
        <v>70000</v>
      </c>
      <c r="G18964" s="675">
        <v>75200</v>
      </c>
      <c r="H18964" s="675">
        <v>80400</v>
      </c>
      <c r="I18964" s="675">
        <v>85550</v>
      </c>
      <c r="J18964" s="675">
        <v>90750</v>
      </c>
      <c r="K18964" s="675" t="s">
        <v>1466</v>
      </c>
      <c r="L18964" s="675">
        <v>11</v>
      </c>
      <c r="M18964" s="675">
        <v>80</v>
      </c>
      <c r="N18964" s="675" t="s">
        <v>1352</v>
      </c>
    </row>
    <row r="18965" spans="1:14" x14ac:dyDescent="0.25">
      <c r="A18965" s="675" t="s">
        <v>23384</v>
      </c>
      <c r="B18965" s="675">
        <v>45400</v>
      </c>
      <c r="C18965" s="675">
        <v>51850</v>
      </c>
      <c r="D18965" s="675">
        <v>58350</v>
      </c>
      <c r="E18965" s="675">
        <v>64800</v>
      </c>
      <c r="F18965" s="675">
        <v>70000</v>
      </c>
      <c r="G18965" s="675">
        <v>75200</v>
      </c>
      <c r="H18965" s="675">
        <v>80400</v>
      </c>
      <c r="I18965" s="675">
        <v>85550</v>
      </c>
      <c r="J18965" s="675">
        <v>90750</v>
      </c>
      <c r="K18965" s="675" t="s">
        <v>1466</v>
      </c>
      <c r="L18965" s="675">
        <v>13</v>
      </c>
      <c r="M18965" s="675">
        <v>80</v>
      </c>
      <c r="N18965" s="675" t="s">
        <v>318</v>
      </c>
    </row>
    <row r="18966" spans="1:14" x14ac:dyDescent="0.25">
      <c r="A18966" s="675" t="s">
        <v>23385</v>
      </c>
      <c r="B18966" s="675">
        <v>45400</v>
      </c>
      <c r="C18966" s="675">
        <v>51850</v>
      </c>
      <c r="D18966" s="675">
        <v>58350</v>
      </c>
      <c r="E18966" s="675">
        <v>64800</v>
      </c>
      <c r="F18966" s="675">
        <v>70000</v>
      </c>
      <c r="G18966" s="675">
        <v>75200</v>
      </c>
      <c r="H18966" s="675">
        <v>80400</v>
      </c>
      <c r="I18966" s="675">
        <v>85550</v>
      </c>
      <c r="J18966" s="675">
        <v>90750</v>
      </c>
      <c r="K18966" s="675" t="s">
        <v>1466</v>
      </c>
      <c r="L18966" s="675">
        <v>15</v>
      </c>
      <c r="M18966" s="675">
        <v>80</v>
      </c>
      <c r="N18966" s="675" t="s">
        <v>801</v>
      </c>
    </row>
    <row r="18967" spans="1:14" x14ac:dyDescent="0.25">
      <c r="A18967" s="675" t="s">
        <v>23386</v>
      </c>
      <c r="B18967" s="675">
        <v>45400</v>
      </c>
      <c r="C18967" s="675">
        <v>51850</v>
      </c>
      <c r="D18967" s="675">
        <v>58350</v>
      </c>
      <c r="E18967" s="675">
        <v>64800</v>
      </c>
      <c r="F18967" s="675">
        <v>70000</v>
      </c>
      <c r="G18967" s="675">
        <v>75200</v>
      </c>
      <c r="H18967" s="675">
        <v>80400</v>
      </c>
      <c r="I18967" s="675">
        <v>85550</v>
      </c>
      <c r="J18967" s="675">
        <v>90750</v>
      </c>
      <c r="K18967" s="675" t="s">
        <v>1466</v>
      </c>
      <c r="L18967" s="675">
        <v>17</v>
      </c>
      <c r="M18967" s="675">
        <v>80</v>
      </c>
      <c r="N18967" s="675" t="s">
        <v>802</v>
      </c>
    </row>
    <row r="18968" spans="1:14" x14ac:dyDescent="0.25">
      <c r="A18968" s="675" t="s">
        <v>23387</v>
      </c>
      <c r="B18968" s="675">
        <v>46850</v>
      </c>
      <c r="C18968" s="675">
        <v>53550</v>
      </c>
      <c r="D18968" s="675">
        <v>60250</v>
      </c>
      <c r="E18968" s="675">
        <v>66900</v>
      </c>
      <c r="F18968" s="675">
        <v>72300</v>
      </c>
      <c r="G18968" s="675">
        <v>77650</v>
      </c>
      <c r="H18968" s="675">
        <v>83000</v>
      </c>
      <c r="I18968" s="675">
        <v>88350</v>
      </c>
      <c r="J18968" s="675">
        <v>93700</v>
      </c>
      <c r="K18968" s="675" t="s">
        <v>1466</v>
      </c>
      <c r="L18968" s="675">
        <v>19</v>
      </c>
      <c r="M18968" s="675">
        <v>80</v>
      </c>
      <c r="N18968" s="675" t="s">
        <v>665</v>
      </c>
    </row>
    <row r="18969" spans="1:14" x14ac:dyDescent="0.25">
      <c r="A18969" s="675" t="s">
        <v>23388</v>
      </c>
      <c r="B18969" s="675">
        <v>46850</v>
      </c>
      <c r="C18969" s="675">
        <v>53550</v>
      </c>
      <c r="D18969" s="675">
        <v>60250</v>
      </c>
      <c r="E18969" s="675">
        <v>66900</v>
      </c>
      <c r="F18969" s="675">
        <v>72300</v>
      </c>
      <c r="G18969" s="675">
        <v>77650</v>
      </c>
      <c r="H18969" s="675">
        <v>83000</v>
      </c>
      <c r="I18969" s="675">
        <v>88350</v>
      </c>
      <c r="J18969" s="675">
        <v>93700</v>
      </c>
      <c r="K18969" s="675" t="s">
        <v>1466</v>
      </c>
      <c r="L18969" s="675">
        <v>21</v>
      </c>
      <c r="M18969" s="675">
        <v>80</v>
      </c>
      <c r="N18969" s="675" t="s">
        <v>803</v>
      </c>
    </row>
    <row r="18970" spans="1:14" x14ac:dyDescent="0.25">
      <c r="A18970" s="675" t="s">
        <v>23389</v>
      </c>
      <c r="B18970" s="675">
        <v>46500</v>
      </c>
      <c r="C18970" s="675">
        <v>53150</v>
      </c>
      <c r="D18970" s="675">
        <v>59800</v>
      </c>
      <c r="E18970" s="675">
        <v>66400</v>
      </c>
      <c r="F18970" s="675">
        <v>71750</v>
      </c>
      <c r="G18970" s="675">
        <v>77050</v>
      </c>
      <c r="H18970" s="675">
        <v>82350</v>
      </c>
      <c r="I18970" s="675">
        <v>87650</v>
      </c>
      <c r="J18970" s="675">
        <v>93000</v>
      </c>
      <c r="K18970" s="675" t="s">
        <v>1466</v>
      </c>
      <c r="L18970" s="675">
        <v>23</v>
      </c>
      <c r="M18970" s="675">
        <v>80</v>
      </c>
      <c r="N18970" s="675" t="s">
        <v>667</v>
      </c>
    </row>
    <row r="18971" spans="1:14" x14ac:dyDescent="0.25">
      <c r="A18971" s="675" t="s">
        <v>23390</v>
      </c>
      <c r="B18971" s="675">
        <v>45400</v>
      </c>
      <c r="C18971" s="675">
        <v>51850</v>
      </c>
      <c r="D18971" s="675">
        <v>58350</v>
      </c>
      <c r="E18971" s="675">
        <v>64800</v>
      </c>
      <c r="F18971" s="675">
        <v>70000</v>
      </c>
      <c r="G18971" s="675">
        <v>75200</v>
      </c>
      <c r="H18971" s="675">
        <v>80400</v>
      </c>
      <c r="I18971" s="675">
        <v>85550</v>
      </c>
      <c r="J18971" s="675">
        <v>90750</v>
      </c>
      <c r="K18971" s="675" t="s">
        <v>1466</v>
      </c>
      <c r="L18971" s="675">
        <v>25</v>
      </c>
      <c r="M18971" s="675">
        <v>80</v>
      </c>
      <c r="N18971" s="675" t="s">
        <v>804</v>
      </c>
    </row>
    <row r="18972" spans="1:14" x14ac:dyDescent="0.25">
      <c r="A18972" s="675" t="s">
        <v>23391</v>
      </c>
      <c r="B18972" s="675">
        <v>45400</v>
      </c>
      <c r="C18972" s="675">
        <v>51850</v>
      </c>
      <c r="D18972" s="675">
        <v>58350</v>
      </c>
      <c r="E18972" s="675">
        <v>64800</v>
      </c>
      <c r="F18972" s="675">
        <v>70000</v>
      </c>
      <c r="G18972" s="675">
        <v>75200</v>
      </c>
      <c r="H18972" s="675">
        <v>80400</v>
      </c>
      <c r="I18972" s="675">
        <v>85550</v>
      </c>
      <c r="J18972" s="675">
        <v>90750</v>
      </c>
      <c r="K18972" s="675" t="s">
        <v>1466</v>
      </c>
      <c r="L18972" s="675">
        <v>27</v>
      </c>
      <c r="M18972" s="675">
        <v>80</v>
      </c>
      <c r="N18972" s="675" t="s">
        <v>805</v>
      </c>
    </row>
    <row r="18973" spans="1:14" x14ac:dyDescent="0.25">
      <c r="A18973" s="675" t="s">
        <v>23392</v>
      </c>
      <c r="B18973" s="675">
        <v>45400</v>
      </c>
      <c r="C18973" s="675">
        <v>51850</v>
      </c>
      <c r="D18973" s="675">
        <v>58350</v>
      </c>
      <c r="E18973" s="675">
        <v>64800</v>
      </c>
      <c r="F18973" s="675">
        <v>70000</v>
      </c>
      <c r="G18973" s="675">
        <v>75200</v>
      </c>
      <c r="H18973" s="675">
        <v>80400</v>
      </c>
      <c r="I18973" s="675">
        <v>85550</v>
      </c>
      <c r="J18973" s="675">
        <v>90750</v>
      </c>
      <c r="K18973" s="675" t="s">
        <v>1466</v>
      </c>
      <c r="L18973" s="675">
        <v>29</v>
      </c>
      <c r="M18973" s="675">
        <v>80</v>
      </c>
      <c r="N18973" s="675" t="s">
        <v>337</v>
      </c>
    </row>
    <row r="18974" spans="1:14" x14ac:dyDescent="0.25">
      <c r="A18974" s="675" t="s">
        <v>23393</v>
      </c>
      <c r="B18974" s="675">
        <v>45400</v>
      </c>
      <c r="C18974" s="675">
        <v>51850</v>
      </c>
      <c r="D18974" s="675">
        <v>58350</v>
      </c>
      <c r="E18974" s="675">
        <v>64800</v>
      </c>
      <c r="F18974" s="675">
        <v>70000</v>
      </c>
      <c r="G18974" s="675">
        <v>75200</v>
      </c>
      <c r="H18974" s="675">
        <v>80400</v>
      </c>
      <c r="I18974" s="675">
        <v>85550</v>
      </c>
      <c r="J18974" s="675">
        <v>90750</v>
      </c>
      <c r="K18974" s="675" t="s">
        <v>1466</v>
      </c>
      <c r="L18974" s="675">
        <v>31</v>
      </c>
      <c r="M18974" s="675">
        <v>80</v>
      </c>
      <c r="N18974" s="675" t="s">
        <v>79</v>
      </c>
    </row>
    <row r="18975" spans="1:14" x14ac:dyDescent="0.25">
      <c r="A18975" s="675" t="s">
        <v>23394</v>
      </c>
      <c r="B18975" s="675">
        <v>45450</v>
      </c>
      <c r="C18975" s="675">
        <v>51950</v>
      </c>
      <c r="D18975" s="675">
        <v>58450</v>
      </c>
      <c r="E18975" s="675">
        <v>64900</v>
      </c>
      <c r="F18975" s="675">
        <v>70100</v>
      </c>
      <c r="G18975" s="675">
        <v>75300</v>
      </c>
      <c r="H18975" s="675">
        <v>80500</v>
      </c>
      <c r="I18975" s="675">
        <v>85700</v>
      </c>
      <c r="J18975" s="675">
        <v>90900</v>
      </c>
      <c r="K18975" s="675" t="s">
        <v>1466</v>
      </c>
      <c r="L18975" s="675">
        <v>33</v>
      </c>
      <c r="M18975" s="675">
        <v>80</v>
      </c>
      <c r="N18975" s="675" t="s">
        <v>518</v>
      </c>
    </row>
    <row r="18976" spans="1:14" x14ac:dyDescent="0.25">
      <c r="A18976" s="675" t="s">
        <v>23395</v>
      </c>
      <c r="B18976" s="675">
        <v>52300</v>
      </c>
      <c r="C18976" s="675">
        <v>59750</v>
      </c>
      <c r="D18976" s="675">
        <v>67200</v>
      </c>
      <c r="E18976" s="675">
        <v>74650</v>
      </c>
      <c r="F18976" s="675">
        <v>80650</v>
      </c>
      <c r="G18976" s="675">
        <v>86600</v>
      </c>
      <c r="H18976" s="675">
        <v>92600</v>
      </c>
      <c r="I18976" s="675">
        <v>98550</v>
      </c>
      <c r="J18976" s="675">
        <v>104550</v>
      </c>
      <c r="K18976" s="675" t="s">
        <v>1466</v>
      </c>
      <c r="L18976" s="675">
        <v>35</v>
      </c>
      <c r="M18976" s="675">
        <v>80</v>
      </c>
      <c r="N18976" s="675" t="s">
        <v>1927</v>
      </c>
    </row>
    <row r="18977" spans="1:14" x14ac:dyDescent="0.25">
      <c r="A18977" s="675" t="s">
        <v>23396</v>
      </c>
      <c r="B18977" s="675">
        <v>49700</v>
      </c>
      <c r="C18977" s="675">
        <v>56800</v>
      </c>
      <c r="D18977" s="675">
        <v>63900</v>
      </c>
      <c r="E18977" s="675">
        <v>70950</v>
      </c>
      <c r="F18977" s="675">
        <v>76650</v>
      </c>
      <c r="G18977" s="675">
        <v>82350</v>
      </c>
      <c r="H18977" s="675">
        <v>88000</v>
      </c>
      <c r="I18977" s="675">
        <v>93700</v>
      </c>
      <c r="J18977" s="675">
        <v>99350</v>
      </c>
      <c r="K18977" s="675" t="s">
        <v>1466</v>
      </c>
      <c r="L18977" s="675">
        <v>37</v>
      </c>
      <c r="M18977" s="675">
        <v>80</v>
      </c>
      <c r="N18977" s="675" t="s">
        <v>1928</v>
      </c>
    </row>
    <row r="18978" spans="1:14" x14ac:dyDescent="0.25">
      <c r="A18978" s="675" t="s">
        <v>23397</v>
      </c>
      <c r="B18978" s="675">
        <v>55950</v>
      </c>
      <c r="C18978" s="675">
        <v>63950</v>
      </c>
      <c r="D18978" s="675">
        <v>71950</v>
      </c>
      <c r="E18978" s="675">
        <v>79900</v>
      </c>
      <c r="F18978" s="675">
        <v>86300</v>
      </c>
      <c r="G18978" s="675">
        <v>92700</v>
      </c>
      <c r="H18978" s="675">
        <v>99100</v>
      </c>
      <c r="I18978" s="675">
        <v>105500</v>
      </c>
      <c r="J18978" s="675">
        <v>111900</v>
      </c>
      <c r="K18978" s="675" t="s">
        <v>1466</v>
      </c>
      <c r="L18978" s="675">
        <v>39</v>
      </c>
      <c r="M18978" s="675">
        <v>80</v>
      </c>
      <c r="N18978" s="675" t="s">
        <v>1196</v>
      </c>
    </row>
    <row r="18979" spans="1:14" x14ac:dyDescent="0.25">
      <c r="A18979" s="675" t="s">
        <v>23398</v>
      </c>
      <c r="B18979" s="675">
        <v>45400</v>
      </c>
      <c r="C18979" s="675">
        <v>51850</v>
      </c>
      <c r="D18979" s="675">
        <v>58350</v>
      </c>
      <c r="E18979" s="675">
        <v>64800</v>
      </c>
      <c r="F18979" s="675">
        <v>70000</v>
      </c>
      <c r="G18979" s="675">
        <v>75200</v>
      </c>
      <c r="H18979" s="675">
        <v>80400</v>
      </c>
      <c r="I18979" s="675">
        <v>85550</v>
      </c>
      <c r="J18979" s="675">
        <v>90750</v>
      </c>
      <c r="K18979" s="675" t="s">
        <v>1466</v>
      </c>
      <c r="L18979" s="675">
        <v>41</v>
      </c>
      <c r="M18979" s="675">
        <v>80</v>
      </c>
      <c r="N18979" s="675" t="s">
        <v>1929</v>
      </c>
    </row>
    <row r="18980" spans="1:14" x14ac:dyDescent="0.25">
      <c r="A18980" s="675" t="s">
        <v>23399</v>
      </c>
      <c r="B18980" s="675">
        <v>45400</v>
      </c>
      <c r="C18980" s="675">
        <v>51850</v>
      </c>
      <c r="D18980" s="675">
        <v>58350</v>
      </c>
      <c r="E18980" s="675">
        <v>64800</v>
      </c>
      <c r="F18980" s="675">
        <v>70000</v>
      </c>
      <c r="G18980" s="675">
        <v>75200</v>
      </c>
      <c r="H18980" s="675">
        <v>80400</v>
      </c>
      <c r="I18980" s="675">
        <v>85550</v>
      </c>
      <c r="J18980" s="675">
        <v>90750</v>
      </c>
      <c r="K18980" s="675" t="s">
        <v>1466</v>
      </c>
      <c r="L18980" s="675">
        <v>43</v>
      </c>
      <c r="M18980" s="675">
        <v>80</v>
      </c>
      <c r="N18980" s="675" t="s">
        <v>1930</v>
      </c>
    </row>
    <row r="18981" spans="1:14" x14ac:dyDescent="0.25">
      <c r="A18981" s="675" t="s">
        <v>23400</v>
      </c>
      <c r="B18981" s="675">
        <v>45550</v>
      </c>
      <c r="C18981" s="675">
        <v>52050</v>
      </c>
      <c r="D18981" s="675">
        <v>58550</v>
      </c>
      <c r="E18981" s="675">
        <v>65050</v>
      </c>
      <c r="F18981" s="675">
        <v>70300</v>
      </c>
      <c r="G18981" s="675">
        <v>75500</v>
      </c>
      <c r="H18981" s="675">
        <v>80700</v>
      </c>
      <c r="I18981" s="675">
        <v>85900</v>
      </c>
      <c r="J18981" s="675">
        <v>91100</v>
      </c>
      <c r="K18981" s="675" t="s">
        <v>1466</v>
      </c>
      <c r="L18981" s="675">
        <v>45</v>
      </c>
      <c r="M18981" s="675">
        <v>80</v>
      </c>
      <c r="N18981" s="675" t="s">
        <v>1931</v>
      </c>
    </row>
    <row r="18982" spans="1:14" x14ac:dyDescent="0.25">
      <c r="A18982" s="675" t="s">
        <v>23401</v>
      </c>
      <c r="B18982" s="675">
        <v>25650</v>
      </c>
      <c r="C18982" s="675">
        <v>29300</v>
      </c>
      <c r="D18982" s="675">
        <v>32950</v>
      </c>
      <c r="E18982" s="675">
        <v>36600</v>
      </c>
      <c r="F18982" s="675">
        <v>39550</v>
      </c>
      <c r="G18982" s="675">
        <v>42500</v>
      </c>
      <c r="H18982" s="675">
        <v>45400</v>
      </c>
      <c r="I18982" s="675">
        <v>48350</v>
      </c>
      <c r="J18982" s="675">
        <v>51250</v>
      </c>
      <c r="K18982" s="675" t="s">
        <v>4377</v>
      </c>
      <c r="L18982" s="675">
        <v>999</v>
      </c>
      <c r="M18982" s="675">
        <v>80</v>
      </c>
      <c r="N18982" s="675" t="s">
        <v>4378</v>
      </c>
    </row>
    <row r="18983" spans="1:14" x14ac:dyDescent="0.25">
      <c r="A18983" s="675" t="s">
        <v>23402</v>
      </c>
      <c r="B18983" s="675">
        <v>38200</v>
      </c>
      <c r="C18983" s="675">
        <v>43650</v>
      </c>
      <c r="D18983" s="675">
        <v>49100</v>
      </c>
      <c r="E18983" s="675">
        <v>54550</v>
      </c>
      <c r="F18983" s="675">
        <v>58950</v>
      </c>
      <c r="G18983" s="675">
        <v>63300</v>
      </c>
      <c r="H18983" s="675">
        <v>67650</v>
      </c>
      <c r="I18983" s="675">
        <v>72050</v>
      </c>
      <c r="J18983" s="675">
        <v>76400</v>
      </c>
      <c r="K18983" s="675" t="s">
        <v>1467</v>
      </c>
      <c r="L18983" s="675">
        <v>10</v>
      </c>
      <c r="M18983" s="675">
        <v>80</v>
      </c>
      <c r="N18983" s="675" t="s">
        <v>4379</v>
      </c>
    </row>
    <row r="18984" spans="1:14" x14ac:dyDescent="0.25">
      <c r="A18984" s="675" t="s">
        <v>23403</v>
      </c>
      <c r="B18984" s="675">
        <v>25650</v>
      </c>
      <c r="C18984" s="675">
        <v>29300</v>
      </c>
      <c r="D18984" s="675">
        <v>32950</v>
      </c>
      <c r="E18984" s="675">
        <v>36600</v>
      </c>
      <c r="F18984" s="675">
        <v>39550</v>
      </c>
      <c r="G18984" s="675">
        <v>42500</v>
      </c>
      <c r="H18984" s="675">
        <v>45400</v>
      </c>
      <c r="I18984" s="675">
        <v>48350</v>
      </c>
      <c r="J18984" s="675">
        <v>51250</v>
      </c>
      <c r="K18984" s="675" t="s">
        <v>4383</v>
      </c>
      <c r="L18984" s="675">
        <v>999</v>
      </c>
      <c r="M18984" s="675">
        <v>80</v>
      </c>
      <c r="N18984" s="675" t="s">
        <v>4384</v>
      </c>
    </row>
    <row r="18985" spans="1:14" x14ac:dyDescent="0.25">
      <c r="A18985" s="675" t="s">
        <v>23404</v>
      </c>
      <c r="B18985" s="675">
        <v>13750</v>
      </c>
      <c r="C18985" s="675">
        <v>15700</v>
      </c>
      <c r="D18985" s="675">
        <v>17650</v>
      </c>
      <c r="E18985" s="675">
        <v>19600</v>
      </c>
      <c r="F18985" s="675">
        <v>21200</v>
      </c>
      <c r="G18985" s="675">
        <v>22750</v>
      </c>
      <c r="H18985" s="675">
        <v>24350</v>
      </c>
      <c r="I18985" s="675">
        <v>25900</v>
      </c>
      <c r="J18985" s="675">
        <v>27450</v>
      </c>
      <c r="K18985" s="675" t="s">
        <v>1468</v>
      </c>
      <c r="L18985" s="675">
        <v>1</v>
      </c>
      <c r="M18985" s="675">
        <v>80</v>
      </c>
      <c r="N18985" s="675" t="s">
        <v>2087</v>
      </c>
    </row>
    <row r="18986" spans="1:14" x14ac:dyDescent="0.25">
      <c r="A18986" s="675" t="s">
        <v>23405</v>
      </c>
      <c r="B18986" s="675">
        <v>14500</v>
      </c>
      <c r="C18986" s="675">
        <v>16600</v>
      </c>
      <c r="D18986" s="675">
        <v>18650</v>
      </c>
      <c r="E18986" s="675">
        <v>20700</v>
      </c>
      <c r="F18986" s="675">
        <v>22400</v>
      </c>
      <c r="G18986" s="675">
        <v>24050</v>
      </c>
      <c r="H18986" s="675">
        <v>25700</v>
      </c>
      <c r="I18986" s="675">
        <v>27350</v>
      </c>
      <c r="J18986" s="675">
        <v>29000</v>
      </c>
      <c r="K18986" s="675" t="s">
        <v>1468</v>
      </c>
      <c r="L18986" s="675">
        <v>3</v>
      </c>
      <c r="M18986" s="675">
        <v>80</v>
      </c>
      <c r="N18986" s="675" t="s">
        <v>2088</v>
      </c>
    </row>
    <row r="18987" spans="1:14" x14ac:dyDescent="0.25">
      <c r="A18987" s="675" t="s">
        <v>23406</v>
      </c>
      <c r="B18987" s="675">
        <v>14500</v>
      </c>
      <c r="C18987" s="675">
        <v>16600</v>
      </c>
      <c r="D18987" s="675">
        <v>18650</v>
      </c>
      <c r="E18987" s="675">
        <v>20700</v>
      </c>
      <c r="F18987" s="675">
        <v>22400</v>
      </c>
      <c r="G18987" s="675">
        <v>24050</v>
      </c>
      <c r="H18987" s="675">
        <v>25700</v>
      </c>
      <c r="I18987" s="675">
        <v>27350</v>
      </c>
      <c r="J18987" s="675">
        <v>29000</v>
      </c>
      <c r="K18987" s="675" t="s">
        <v>1468</v>
      </c>
      <c r="L18987" s="675">
        <v>5</v>
      </c>
      <c r="M18987" s="675">
        <v>80</v>
      </c>
      <c r="N18987" s="675" t="s">
        <v>2089</v>
      </c>
    </row>
    <row r="18988" spans="1:14" x14ac:dyDescent="0.25">
      <c r="A18988" s="675" t="s">
        <v>23407</v>
      </c>
      <c r="B18988" s="675">
        <v>18150</v>
      </c>
      <c r="C18988" s="675">
        <v>20750</v>
      </c>
      <c r="D18988" s="675">
        <v>23350</v>
      </c>
      <c r="E18988" s="675">
        <v>25900</v>
      </c>
      <c r="F18988" s="675">
        <v>28000</v>
      </c>
      <c r="G18988" s="675">
        <v>30050</v>
      </c>
      <c r="H18988" s="675">
        <v>32150</v>
      </c>
      <c r="I18988" s="675">
        <v>34200</v>
      </c>
      <c r="J18988" s="675">
        <v>36300</v>
      </c>
      <c r="K18988" s="675" t="s">
        <v>1468</v>
      </c>
      <c r="L18988" s="675">
        <v>7</v>
      </c>
      <c r="M18988" s="675">
        <v>80</v>
      </c>
      <c r="N18988" s="675" t="s">
        <v>2090</v>
      </c>
    </row>
    <row r="18989" spans="1:14" x14ac:dyDescent="0.25">
      <c r="A18989" s="675" t="s">
        <v>23408</v>
      </c>
      <c r="B18989" s="675">
        <v>13750</v>
      </c>
      <c r="C18989" s="675">
        <v>15700</v>
      </c>
      <c r="D18989" s="675">
        <v>17650</v>
      </c>
      <c r="E18989" s="675">
        <v>19600</v>
      </c>
      <c r="F18989" s="675">
        <v>21200</v>
      </c>
      <c r="G18989" s="675">
        <v>22750</v>
      </c>
      <c r="H18989" s="675">
        <v>24350</v>
      </c>
      <c r="I18989" s="675">
        <v>25900</v>
      </c>
      <c r="J18989" s="675">
        <v>27450</v>
      </c>
      <c r="K18989" s="675" t="s">
        <v>1468</v>
      </c>
      <c r="L18989" s="675">
        <v>9</v>
      </c>
      <c r="M18989" s="675">
        <v>80</v>
      </c>
      <c r="N18989" s="675" t="s">
        <v>2091</v>
      </c>
    </row>
    <row r="18990" spans="1:14" x14ac:dyDescent="0.25">
      <c r="A18990" s="675" t="s">
        <v>23409</v>
      </c>
      <c r="B18990" s="675">
        <v>14500</v>
      </c>
      <c r="C18990" s="675">
        <v>16600</v>
      </c>
      <c r="D18990" s="675">
        <v>18650</v>
      </c>
      <c r="E18990" s="675">
        <v>20700</v>
      </c>
      <c r="F18990" s="675">
        <v>22400</v>
      </c>
      <c r="G18990" s="675">
        <v>24050</v>
      </c>
      <c r="H18990" s="675">
        <v>25700</v>
      </c>
      <c r="I18990" s="675">
        <v>27350</v>
      </c>
      <c r="J18990" s="675">
        <v>29000</v>
      </c>
      <c r="K18990" s="675" t="s">
        <v>1468</v>
      </c>
      <c r="L18990" s="675">
        <v>11</v>
      </c>
      <c r="M18990" s="675">
        <v>80</v>
      </c>
      <c r="N18990" s="675" t="s">
        <v>2092</v>
      </c>
    </row>
    <row r="18991" spans="1:14" x14ac:dyDescent="0.25">
      <c r="A18991" s="675" t="s">
        <v>23410</v>
      </c>
      <c r="B18991" s="675">
        <v>14650</v>
      </c>
      <c r="C18991" s="675">
        <v>16750</v>
      </c>
      <c r="D18991" s="675">
        <v>18850</v>
      </c>
      <c r="E18991" s="675">
        <v>20900</v>
      </c>
      <c r="F18991" s="675">
        <v>22600</v>
      </c>
      <c r="G18991" s="675">
        <v>24250</v>
      </c>
      <c r="H18991" s="675">
        <v>25950</v>
      </c>
      <c r="I18991" s="675">
        <v>27600</v>
      </c>
      <c r="J18991" s="675">
        <v>29300</v>
      </c>
      <c r="K18991" s="675" t="s">
        <v>1468</v>
      </c>
      <c r="L18991" s="675">
        <v>13</v>
      </c>
      <c r="M18991" s="675">
        <v>80</v>
      </c>
      <c r="N18991" s="675" t="s">
        <v>2093</v>
      </c>
    </row>
    <row r="18992" spans="1:14" x14ac:dyDescent="0.25">
      <c r="A18992" s="675" t="s">
        <v>23411</v>
      </c>
      <c r="B18992" s="675">
        <v>13750</v>
      </c>
      <c r="C18992" s="675">
        <v>15700</v>
      </c>
      <c r="D18992" s="675">
        <v>17650</v>
      </c>
      <c r="E18992" s="675">
        <v>19600</v>
      </c>
      <c r="F18992" s="675">
        <v>21200</v>
      </c>
      <c r="G18992" s="675">
        <v>22750</v>
      </c>
      <c r="H18992" s="675">
        <v>24350</v>
      </c>
      <c r="I18992" s="675">
        <v>25900</v>
      </c>
      <c r="J18992" s="675">
        <v>27450</v>
      </c>
      <c r="K18992" s="675" t="s">
        <v>1468</v>
      </c>
      <c r="L18992" s="675">
        <v>15</v>
      </c>
      <c r="M18992" s="675">
        <v>80</v>
      </c>
      <c r="N18992" s="675" t="s">
        <v>2094</v>
      </c>
    </row>
    <row r="18993" spans="1:14" x14ac:dyDescent="0.25">
      <c r="A18993" s="675" t="s">
        <v>23412</v>
      </c>
      <c r="B18993" s="675">
        <v>18150</v>
      </c>
      <c r="C18993" s="675">
        <v>20750</v>
      </c>
      <c r="D18993" s="675">
        <v>23350</v>
      </c>
      <c r="E18993" s="675">
        <v>25900</v>
      </c>
      <c r="F18993" s="675">
        <v>28000</v>
      </c>
      <c r="G18993" s="675">
        <v>30050</v>
      </c>
      <c r="H18993" s="675">
        <v>32150</v>
      </c>
      <c r="I18993" s="675">
        <v>34200</v>
      </c>
      <c r="J18993" s="675">
        <v>36300</v>
      </c>
      <c r="K18993" s="675" t="s">
        <v>1468</v>
      </c>
      <c r="L18993" s="675">
        <v>17</v>
      </c>
      <c r="M18993" s="675">
        <v>80</v>
      </c>
      <c r="N18993" s="675" t="s">
        <v>2095</v>
      </c>
    </row>
    <row r="18994" spans="1:14" x14ac:dyDescent="0.25">
      <c r="A18994" s="675" t="s">
        <v>23413</v>
      </c>
      <c r="B18994" s="675">
        <v>13750</v>
      </c>
      <c r="C18994" s="675">
        <v>15700</v>
      </c>
      <c r="D18994" s="675">
        <v>17650</v>
      </c>
      <c r="E18994" s="675">
        <v>19600</v>
      </c>
      <c r="F18994" s="675">
        <v>21200</v>
      </c>
      <c r="G18994" s="675">
        <v>22750</v>
      </c>
      <c r="H18994" s="675">
        <v>24350</v>
      </c>
      <c r="I18994" s="675">
        <v>25900</v>
      </c>
      <c r="J18994" s="675">
        <v>27450</v>
      </c>
      <c r="K18994" s="675" t="s">
        <v>1468</v>
      </c>
      <c r="L18994" s="675">
        <v>19</v>
      </c>
      <c r="M18994" s="675">
        <v>80</v>
      </c>
      <c r="N18994" s="675" t="s">
        <v>2096</v>
      </c>
    </row>
    <row r="18995" spans="1:14" x14ac:dyDescent="0.25">
      <c r="A18995" s="675" t="s">
        <v>23414</v>
      </c>
      <c r="B18995" s="675">
        <v>18150</v>
      </c>
      <c r="C18995" s="675">
        <v>20750</v>
      </c>
      <c r="D18995" s="675">
        <v>23350</v>
      </c>
      <c r="E18995" s="675">
        <v>25900</v>
      </c>
      <c r="F18995" s="675">
        <v>28000</v>
      </c>
      <c r="G18995" s="675">
        <v>30050</v>
      </c>
      <c r="H18995" s="675">
        <v>32150</v>
      </c>
      <c r="I18995" s="675">
        <v>34200</v>
      </c>
      <c r="J18995" s="675">
        <v>36300</v>
      </c>
      <c r="K18995" s="675" t="s">
        <v>1468</v>
      </c>
      <c r="L18995" s="675">
        <v>21</v>
      </c>
      <c r="M18995" s="675">
        <v>80</v>
      </c>
      <c r="N18995" s="675" t="s">
        <v>2097</v>
      </c>
    </row>
    <row r="18996" spans="1:14" x14ac:dyDescent="0.25">
      <c r="A18996" s="675" t="s">
        <v>23415</v>
      </c>
      <c r="B18996" s="675">
        <v>13900</v>
      </c>
      <c r="C18996" s="675">
        <v>15900</v>
      </c>
      <c r="D18996" s="675">
        <v>17900</v>
      </c>
      <c r="E18996" s="675">
        <v>19850</v>
      </c>
      <c r="F18996" s="675">
        <v>21450</v>
      </c>
      <c r="G18996" s="675">
        <v>23050</v>
      </c>
      <c r="H18996" s="675">
        <v>24650</v>
      </c>
      <c r="I18996" s="675">
        <v>26250</v>
      </c>
      <c r="J18996" s="675">
        <v>27800</v>
      </c>
      <c r="K18996" s="675" t="s">
        <v>1468</v>
      </c>
      <c r="L18996" s="675">
        <v>23</v>
      </c>
      <c r="M18996" s="675">
        <v>80</v>
      </c>
      <c r="N18996" s="675" t="s">
        <v>2098</v>
      </c>
    </row>
    <row r="18997" spans="1:14" x14ac:dyDescent="0.25">
      <c r="A18997" s="675" t="s">
        <v>23416</v>
      </c>
      <c r="B18997" s="675">
        <v>16950</v>
      </c>
      <c r="C18997" s="675">
        <v>19350</v>
      </c>
      <c r="D18997" s="675">
        <v>21750</v>
      </c>
      <c r="E18997" s="675">
        <v>24150</v>
      </c>
      <c r="F18997" s="675">
        <v>26100</v>
      </c>
      <c r="G18997" s="675">
        <v>28050</v>
      </c>
      <c r="H18997" s="675">
        <v>29950</v>
      </c>
      <c r="I18997" s="675">
        <v>31900</v>
      </c>
      <c r="J18997" s="675">
        <v>33850</v>
      </c>
      <c r="K18997" s="675" t="s">
        <v>1468</v>
      </c>
      <c r="L18997" s="675">
        <v>25</v>
      </c>
      <c r="M18997" s="675">
        <v>80</v>
      </c>
      <c r="N18997" s="675" t="s">
        <v>2099</v>
      </c>
    </row>
    <row r="18998" spans="1:14" x14ac:dyDescent="0.25">
      <c r="A18998" s="675" t="s">
        <v>23417</v>
      </c>
      <c r="B18998" s="675">
        <v>14650</v>
      </c>
      <c r="C18998" s="675">
        <v>16750</v>
      </c>
      <c r="D18998" s="675">
        <v>18850</v>
      </c>
      <c r="E18998" s="675">
        <v>20900</v>
      </c>
      <c r="F18998" s="675">
        <v>22600</v>
      </c>
      <c r="G18998" s="675">
        <v>24250</v>
      </c>
      <c r="H18998" s="675">
        <v>25950</v>
      </c>
      <c r="I18998" s="675">
        <v>27600</v>
      </c>
      <c r="J18998" s="675">
        <v>29300</v>
      </c>
      <c r="K18998" s="675" t="s">
        <v>1468</v>
      </c>
      <c r="L18998" s="675">
        <v>27</v>
      </c>
      <c r="M18998" s="675">
        <v>80</v>
      </c>
      <c r="N18998" s="675" t="s">
        <v>2100</v>
      </c>
    </row>
    <row r="18999" spans="1:14" x14ac:dyDescent="0.25">
      <c r="A18999" s="675" t="s">
        <v>23418</v>
      </c>
      <c r="B18999" s="675">
        <v>18150</v>
      </c>
      <c r="C18999" s="675">
        <v>20750</v>
      </c>
      <c r="D18999" s="675">
        <v>23350</v>
      </c>
      <c r="E18999" s="675">
        <v>25900</v>
      </c>
      <c r="F18999" s="675">
        <v>28000</v>
      </c>
      <c r="G18999" s="675">
        <v>30050</v>
      </c>
      <c r="H18999" s="675">
        <v>32150</v>
      </c>
      <c r="I18999" s="675">
        <v>34200</v>
      </c>
      <c r="J18999" s="675">
        <v>36300</v>
      </c>
      <c r="K18999" s="675" t="s">
        <v>1468</v>
      </c>
      <c r="L18999" s="675">
        <v>29</v>
      </c>
      <c r="M18999" s="675">
        <v>80</v>
      </c>
      <c r="N18999" s="675" t="s">
        <v>2101</v>
      </c>
    </row>
    <row r="19000" spans="1:14" x14ac:dyDescent="0.25">
      <c r="A19000" s="675" t="s">
        <v>23419</v>
      </c>
      <c r="B19000" s="675">
        <v>18150</v>
      </c>
      <c r="C19000" s="675">
        <v>20750</v>
      </c>
      <c r="D19000" s="675">
        <v>23350</v>
      </c>
      <c r="E19000" s="675">
        <v>25900</v>
      </c>
      <c r="F19000" s="675">
        <v>28000</v>
      </c>
      <c r="G19000" s="675">
        <v>30050</v>
      </c>
      <c r="H19000" s="675">
        <v>32150</v>
      </c>
      <c r="I19000" s="675">
        <v>34200</v>
      </c>
      <c r="J19000" s="675">
        <v>36300</v>
      </c>
      <c r="K19000" s="675" t="s">
        <v>1468</v>
      </c>
      <c r="L19000" s="675">
        <v>31</v>
      </c>
      <c r="M19000" s="675">
        <v>80</v>
      </c>
      <c r="N19000" s="675" t="s">
        <v>2102</v>
      </c>
    </row>
    <row r="19001" spans="1:14" x14ac:dyDescent="0.25">
      <c r="A19001" s="675" t="s">
        <v>23420</v>
      </c>
      <c r="B19001" s="675">
        <v>18150</v>
      </c>
      <c r="C19001" s="675">
        <v>20750</v>
      </c>
      <c r="D19001" s="675">
        <v>23350</v>
      </c>
      <c r="E19001" s="675">
        <v>25900</v>
      </c>
      <c r="F19001" s="675">
        <v>28000</v>
      </c>
      <c r="G19001" s="675">
        <v>30050</v>
      </c>
      <c r="H19001" s="675">
        <v>32150</v>
      </c>
      <c r="I19001" s="675">
        <v>34200</v>
      </c>
      <c r="J19001" s="675">
        <v>36300</v>
      </c>
      <c r="K19001" s="675" t="s">
        <v>1468</v>
      </c>
      <c r="L19001" s="675">
        <v>33</v>
      </c>
      <c r="M19001" s="675">
        <v>80</v>
      </c>
      <c r="N19001" s="675" t="s">
        <v>2103</v>
      </c>
    </row>
    <row r="19002" spans="1:14" x14ac:dyDescent="0.25">
      <c r="A19002" s="675" t="s">
        <v>23421</v>
      </c>
      <c r="B19002" s="675">
        <v>16950</v>
      </c>
      <c r="C19002" s="675">
        <v>19350</v>
      </c>
      <c r="D19002" s="675">
        <v>21750</v>
      </c>
      <c r="E19002" s="675">
        <v>24150</v>
      </c>
      <c r="F19002" s="675">
        <v>26100</v>
      </c>
      <c r="G19002" s="675">
        <v>28050</v>
      </c>
      <c r="H19002" s="675">
        <v>29950</v>
      </c>
      <c r="I19002" s="675">
        <v>31900</v>
      </c>
      <c r="J19002" s="675">
        <v>33850</v>
      </c>
      <c r="K19002" s="675" t="s">
        <v>1468</v>
      </c>
      <c r="L19002" s="675">
        <v>35</v>
      </c>
      <c r="M19002" s="675">
        <v>80</v>
      </c>
      <c r="N19002" s="675" t="s">
        <v>2104</v>
      </c>
    </row>
    <row r="19003" spans="1:14" x14ac:dyDescent="0.25">
      <c r="A19003" s="675" t="s">
        <v>23422</v>
      </c>
      <c r="B19003" s="675">
        <v>16200</v>
      </c>
      <c r="C19003" s="675">
        <v>18500</v>
      </c>
      <c r="D19003" s="675">
        <v>20800</v>
      </c>
      <c r="E19003" s="675">
        <v>23100</v>
      </c>
      <c r="F19003" s="675">
        <v>24950</v>
      </c>
      <c r="G19003" s="675">
        <v>26800</v>
      </c>
      <c r="H19003" s="675">
        <v>28650</v>
      </c>
      <c r="I19003" s="675">
        <v>30500</v>
      </c>
      <c r="J19003" s="675">
        <v>32350</v>
      </c>
      <c r="K19003" s="675" t="s">
        <v>1468</v>
      </c>
      <c r="L19003" s="675">
        <v>37</v>
      </c>
      <c r="M19003" s="675">
        <v>80</v>
      </c>
      <c r="N19003" s="675" t="s">
        <v>2105</v>
      </c>
    </row>
    <row r="19004" spans="1:14" x14ac:dyDescent="0.25">
      <c r="A19004" s="675" t="s">
        <v>23423</v>
      </c>
      <c r="B19004" s="675">
        <v>13750</v>
      </c>
      <c r="C19004" s="675">
        <v>15700</v>
      </c>
      <c r="D19004" s="675">
        <v>17650</v>
      </c>
      <c r="E19004" s="675">
        <v>19600</v>
      </c>
      <c r="F19004" s="675">
        <v>21200</v>
      </c>
      <c r="G19004" s="675">
        <v>22750</v>
      </c>
      <c r="H19004" s="675">
        <v>24350</v>
      </c>
      <c r="I19004" s="675">
        <v>25900</v>
      </c>
      <c r="J19004" s="675">
        <v>27450</v>
      </c>
      <c r="K19004" s="675" t="s">
        <v>1468</v>
      </c>
      <c r="L19004" s="675">
        <v>39</v>
      </c>
      <c r="M19004" s="675">
        <v>80</v>
      </c>
      <c r="N19004" s="675" t="s">
        <v>2106</v>
      </c>
    </row>
    <row r="19005" spans="1:14" x14ac:dyDescent="0.25">
      <c r="A19005" s="675" t="s">
        <v>23424</v>
      </c>
      <c r="B19005" s="675">
        <v>16950</v>
      </c>
      <c r="C19005" s="675">
        <v>19350</v>
      </c>
      <c r="D19005" s="675">
        <v>21750</v>
      </c>
      <c r="E19005" s="675">
        <v>24150</v>
      </c>
      <c r="F19005" s="675">
        <v>26100</v>
      </c>
      <c r="G19005" s="675">
        <v>28050</v>
      </c>
      <c r="H19005" s="675">
        <v>29950</v>
      </c>
      <c r="I19005" s="675">
        <v>31900</v>
      </c>
      <c r="J19005" s="675">
        <v>33850</v>
      </c>
      <c r="K19005" s="675" t="s">
        <v>1468</v>
      </c>
      <c r="L19005" s="675">
        <v>41</v>
      </c>
      <c r="M19005" s="675">
        <v>80</v>
      </c>
      <c r="N19005" s="675" t="s">
        <v>2107</v>
      </c>
    </row>
    <row r="19006" spans="1:14" x14ac:dyDescent="0.25">
      <c r="A19006" s="675" t="s">
        <v>23425</v>
      </c>
      <c r="B19006" s="675">
        <v>13750</v>
      </c>
      <c r="C19006" s="675">
        <v>15700</v>
      </c>
      <c r="D19006" s="675">
        <v>17650</v>
      </c>
      <c r="E19006" s="675">
        <v>19600</v>
      </c>
      <c r="F19006" s="675">
        <v>21200</v>
      </c>
      <c r="G19006" s="675">
        <v>22750</v>
      </c>
      <c r="H19006" s="675">
        <v>24350</v>
      </c>
      <c r="I19006" s="675">
        <v>25900</v>
      </c>
      <c r="J19006" s="675">
        <v>27450</v>
      </c>
      <c r="K19006" s="675" t="s">
        <v>1468</v>
      </c>
      <c r="L19006" s="675">
        <v>43</v>
      </c>
      <c r="M19006" s="675">
        <v>80</v>
      </c>
      <c r="N19006" s="675" t="s">
        <v>2108</v>
      </c>
    </row>
    <row r="19007" spans="1:14" x14ac:dyDescent="0.25">
      <c r="A19007" s="675" t="s">
        <v>23426</v>
      </c>
      <c r="B19007" s="675">
        <v>18150</v>
      </c>
      <c r="C19007" s="675">
        <v>20750</v>
      </c>
      <c r="D19007" s="675">
        <v>23350</v>
      </c>
      <c r="E19007" s="675">
        <v>25900</v>
      </c>
      <c r="F19007" s="675">
        <v>28000</v>
      </c>
      <c r="G19007" s="675">
        <v>30050</v>
      </c>
      <c r="H19007" s="675">
        <v>32150</v>
      </c>
      <c r="I19007" s="675">
        <v>34200</v>
      </c>
      <c r="J19007" s="675">
        <v>36300</v>
      </c>
      <c r="K19007" s="675" t="s">
        <v>1468</v>
      </c>
      <c r="L19007" s="675">
        <v>45</v>
      </c>
      <c r="M19007" s="675">
        <v>80</v>
      </c>
      <c r="N19007" s="675" t="s">
        <v>2109</v>
      </c>
    </row>
    <row r="19008" spans="1:14" x14ac:dyDescent="0.25">
      <c r="A19008" s="675" t="s">
        <v>23427</v>
      </c>
      <c r="B19008" s="675">
        <v>18150</v>
      </c>
      <c r="C19008" s="675">
        <v>20750</v>
      </c>
      <c r="D19008" s="675">
        <v>23350</v>
      </c>
      <c r="E19008" s="675">
        <v>25900</v>
      </c>
      <c r="F19008" s="675">
        <v>28000</v>
      </c>
      <c r="G19008" s="675">
        <v>30050</v>
      </c>
      <c r="H19008" s="675">
        <v>32150</v>
      </c>
      <c r="I19008" s="675">
        <v>34200</v>
      </c>
      <c r="J19008" s="675">
        <v>36300</v>
      </c>
      <c r="K19008" s="675" t="s">
        <v>1468</v>
      </c>
      <c r="L19008" s="675">
        <v>47</v>
      </c>
      <c r="M19008" s="675">
        <v>80</v>
      </c>
      <c r="N19008" s="675" t="s">
        <v>2110</v>
      </c>
    </row>
    <row r="19009" spans="1:14" x14ac:dyDescent="0.25">
      <c r="A19009" s="675" t="s">
        <v>23428</v>
      </c>
      <c r="B19009" s="675">
        <v>13750</v>
      </c>
      <c r="C19009" s="675">
        <v>15700</v>
      </c>
      <c r="D19009" s="675">
        <v>17650</v>
      </c>
      <c r="E19009" s="675">
        <v>19600</v>
      </c>
      <c r="F19009" s="675">
        <v>21200</v>
      </c>
      <c r="G19009" s="675">
        <v>22750</v>
      </c>
      <c r="H19009" s="675">
        <v>24350</v>
      </c>
      <c r="I19009" s="675">
        <v>25900</v>
      </c>
      <c r="J19009" s="675">
        <v>27450</v>
      </c>
      <c r="K19009" s="675" t="s">
        <v>1468</v>
      </c>
      <c r="L19009" s="675">
        <v>49</v>
      </c>
      <c r="M19009" s="675">
        <v>80</v>
      </c>
      <c r="N19009" s="675" t="s">
        <v>1553</v>
      </c>
    </row>
    <row r="19010" spans="1:14" x14ac:dyDescent="0.25">
      <c r="A19010" s="675" t="s">
        <v>23429</v>
      </c>
      <c r="B19010" s="675">
        <v>18150</v>
      </c>
      <c r="C19010" s="675">
        <v>20750</v>
      </c>
      <c r="D19010" s="675">
        <v>23350</v>
      </c>
      <c r="E19010" s="675">
        <v>25900</v>
      </c>
      <c r="F19010" s="675">
        <v>28000</v>
      </c>
      <c r="G19010" s="675">
        <v>30050</v>
      </c>
      <c r="H19010" s="675">
        <v>32150</v>
      </c>
      <c r="I19010" s="675">
        <v>34200</v>
      </c>
      <c r="J19010" s="675">
        <v>36300</v>
      </c>
      <c r="K19010" s="675" t="s">
        <v>1468</v>
      </c>
      <c r="L19010" s="675">
        <v>51</v>
      </c>
      <c r="M19010" s="675">
        <v>80</v>
      </c>
      <c r="N19010" s="675" t="s">
        <v>1554</v>
      </c>
    </row>
    <row r="19011" spans="1:14" x14ac:dyDescent="0.25">
      <c r="A19011" s="675" t="s">
        <v>23430</v>
      </c>
      <c r="B19011" s="675">
        <v>16200</v>
      </c>
      <c r="C19011" s="675">
        <v>18500</v>
      </c>
      <c r="D19011" s="675">
        <v>20800</v>
      </c>
      <c r="E19011" s="675">
        <v>23100</v>
      </c>
      <c r="F19011" s="675">
        <v>24950</v>
      </c>
      <c r="G19011" s="675">
        <v>26800</v>
      </c>
      <c r="H19011" s="675">
        <v>28650</v>
      </c>
      <c r="I19011" s="675">
        <v>30500</v>
      </c>
      <c r="J19011" s="675">
        <v>32350</v>
      </c>
      <c r="K19011" s="675" t="s">
        <v>1468</v>
      </c>
      <c r="L19011" s="675">
        <v>53</v>
      </c>
      <c r="M19011" s="675">
        <v>80</v>
      </c>
      <c r="N19011" s="675" t="s">
        <v>1555</v>
      </c>
    </row>
    <row r="19012" spans="1:14" x14ac:dyDescent="0.25">
      <c r="A19012" s="675" t="s">
        <v>23431</v>
      </c>
      <c r="B19012" s="675">
        <v>18150</v>
      </c>
      <c r="C19012" s="675">
        <v>20750</v>
      </c>
      <c r="D19012" s="675">
        <v>23350</v>
      </c>
      <c r="E19012" s="675">
        <v>25900</v>
      </c>
      <c r="F19012" s="675">
        <v>28000</v>
      </c>
      <c r="G19012" s="675">
        <v>30050</v>
      </c>
      <c r="H19012" s="675">
        <v>32150</v>
      </c>
      <c r="I19012" s="675">
        <v>34200</v>
      </c>
      <c r="J19012" s="675">
        <v>36300</v>
      </c>
      <c r="K19012" s="675" t="s">
        <v>1468</v>
      </c>
      <c r="L19012" s="675">
        <v>54</v>
      </c>
      <c r="M19012" s="675">
        <v>80</v>
      </c>
      <c r="N19012" s="675" t="s">
        <v>1556</v>
      </c>
    </row>
    <row r="19013" spans="1:14" x14ac:dyDescent="0.25">
      <c r="A19013" s="675" t="s">
        <v>23432</v>
      </c>
      <c r="B19013" s="675">
        <v>13750</v>
      </c>
      <c r="C19013" s="675">
        <v>15700</v>
      </c>
      <c r="D19013" s="675">
        <v>17650</v>
      </c>
      <c r="E19013" s="675">
        <v>19600</v>
      </c>
      <c r="F19013" s="675">
        <v>21200</v>
      </c>
      <c r="G19013" s="675">
        <v>22750</v>
      </c>
      <c r="H19013" s="675">
        <v>24350</v>
      </c>
      <c r="I19013" s="675">
        <v>25900</v>
      </c>
      <c r="J19013" s="675">
        <v>27450</v>
      </c>
      <c r="K19013" s="675" t="s">
        <v>1468</v>
      </c>
      <c r="L19013" s="675">
        <v>55</v>
      </c>
      <c r="M19013" s="675">
        <v>80</v>
      </c>
      <c r="N19013" s="675" t="s">
        <v>1557</v>
      </c>
    </row>
    <row r="19014" spans="1:14" x14ac:dyDescent="0.25">
      <c r="A19014" s="675" t="s">
        <v>23433</v>
      </c>
      <c r="B19014" s="675">
        <v>13750</v>
      </c>
      <c r="C19014" s="675">
        <v>15700</v>
      </c>
      <c r="D19014" s="675">
        <v>17650</v>
      </c>
      <c r="E19014" s="675">
        <v>19600</v>
      </c>
      <c r="F19014" s="675">
        <v>21200</v>
      </c>
      <c r="G19014" s="675">
        <v>22750</v>
      </c>
      <c r="H19014" s="675">
        <v>24350</v>
      </c>
      <c r="I19014" s="675">
        <v>25900</v>
      </c>
      <c r="J19014" s="675">
        <v>27450</v>
      </c>
      <c r="K19014" s="675" t="s">
        <v>1468</v>
      </c>
      <c r="L19014" s="675">
        <v>57</v>
      </c>
      <c r="M19014" s="675">
        <v>80</v>
      </c>
      <c r="N19014" s="675" t="s">
        <v>1558</v>
      </c>
    </row>
    <row r="19015" spans="1:14" x14ac:dyDescent="0.25">
      <c r="A19015" s="675" t="s">
        <v>23434</v>
      </c>
      <c r="B19015" s="675">
        <v>13750</v>
      </c>
      <c r="C19015" s="675">
        <v>15700</v>
      </c>
      <c r="D19015" s="675">
        <v>17650</v>
      </c>
      <c r="E19015" s="675">
        <v>19600</v>
      </c>
      <c r="F19015" s="675">
        <v>21200</v>
      </c>
      <c r="G19015" s="675">
        <v>22750</v>
      </c>
      <c r="H19015" s="675">
        <v>24350</v>
      </c>
      <c r="I19015" s="675">
        <v>25900</v>
      </c>
      <c r="J19015" s="675">
        <v>27450</v>
      </c>
      <c r="K19015" s="675" t="s">
        <v>1468</v>
      </c>
      <c r="L19015" s="675">
        <v>59</v>
      </c>
      <c r="M19015" s="675">
        <v>80</v>
      </c>
      <c r="N19015" s="675" t="s">
        <v>1559</v>
      </c>
    </row>
    <row r="19016" spans="1:14" x14ac:dyDescent="0.25">
      <c r="A19016" s="675" t="s">
        <v>23435</v>
      </c>
      <c r="B19016" s="675">
        <v>18150</v>
      </c>
      <c r="C19016" s="675">
        <v>20750</v>
      </c>
      <c r="D19016" s="675">
        <v>23350</v>
      </c>
      <c r="E19016" s="675">
        <v>25900</v>
      </c>
      <c r="F19016" s="675">
        <v>28000</v>
      </c>
      <c r="G19016" s="675">
        <v>30050</v>
      </c>
      <c r="H19016" s="675">
        <v>32150</v>
      </c>
      <c r="I19016" s="675">
        <v>34200</v>
      </c>
      <c r="J19016" s="675">
        <v>36300</v>
      </c>
      <c r="K19016" s="675" t="s">
        <v>1468</v>
      </c>
      <c r="L19016" s="675">
        <v>61</v>
      </c>
      <c r="M19016" s="675">
        <v>80</v>
      </c>
      <c r="N19016" s="675" t="s">
        <v>1560</v>
      </c>
    </row>
    <row r="19017" spans="1:14" x14ac:dyDescent="0.25">
      <c r="A19017" s="675" t="s">
        <v>23436</v>
      </c>
      <c r="B19017" s="675">
        <v>16950</v>
      </c>
      <c r="C19017" s="675">
        <v>19350</v>
      </c>
      <c r="D19017" s="675">
        <v>21750</v>
      </c>
      <c r="E19017" s="675">
        <v>24150</v>
      </c>
      <c r="F19017" s="675">
        <v>26100</v>
      </c>
      <c r="G19017" s="675">
        <v>28050</v>
      </c>
      <c r="H19017" s="675">
        <v>29950</v>
      </c>
      <c r="I19017" s="675">
        <v>31900</v>
      </c>
      <c r="J19017" s="675">
        <v>33850</v>
      </c>
      <c r="K19017" s="675" t="s">
        <v>1468</v>
      </c>
      <c r="L19017" s="675">
        <v>63</v>
      </c>
      <c r="M19017" s="675">
        <v>80</v>
      </c>
      <c r="N19017" s="675" t="s">
        <v>1561</v>
      </c>
    </row>
    <row r="19018" spans="1:14" x14ac:dyDescent="0.25">
      <c r="A19018" s="675" t="s">
        <v>23437</v>
      </c>
      <c r="B19018" s="675">
        <v>14650</v>
      </c>
      <c r="C19018" s="675">
        <v>16750</v>
      </c>
      <c r="D19018" s="675">
        <v>18850</v>
      </c>
      <c r="E19018" s="675">
        <v>20900</v>
      </c>
      <c r="F19018" s="675">
        <v>22600</v>
      </c>
      <c r="G19018" s="675">
        <v>24250</v>
      </c>
      <c r="H19018" s="675">
        <v>25950</v>
      </c>
      <c r="I19018" s="675">
        <v>27600</v>
      </c>
      <c r="J19018" s="675">
        <v>29300</v>
      </c>
      <c r="K19018" s="675" t="s">
        <v>1468</v>
      </c>
      <c r="L19018" s="675">
        <v>65</v>
      </c>
      <c r="M19018" s="675">
        <v>80</v>
      </c>
      <c r="N19018" s="675" t="s">
        <v>1562</v>
      </c>
    </row>
    <row r="19019" spans="1:14" x14ac:dyDescent="0.25">
      <c r="A19019" s="675" t="s">
        <v>23438</v>
      </c>
      <c r="B19019" s="675">
        <v>16000</v>
      </c>
      <c r="C19019" s="675">
        <v>18250</v>
      </c>
      <c r="D19019" s="675">
        <v>20550</v>
      </c>
      <c r="E19019" s="675">
        <v>22800</v>
      </c>
      <c r="F19019" s="675">
        <v>24650</v>
      </c>
      <c r="G19019" s="675">
        <v>26450</v>
      </c>
      <c r="H19019" s="675">
        <v>28300</v>
      </c>
      <c r="I19019" s="675">
        <v>30100</v>
      </c>
      <c r="J19019" s="675">
        <v>31950</v>
      </c>
      <c r="K19019" s="675" t="s">
        <v>1468</v>
      </c>
      <c r="L19019" s="675">
        <v>67</v>
      </c>
      <c r="M19019" s="675">
        <v>80</v>
      </c>
      <c r="N19019" s="675" t="s">
        <v>1563</v>
      </c>
    </row>
    <row r="19020" spans="1:14" x14ac:dyDescent="0.25">
      <c r="A19020" s="675" t="s">
        <v>23439</v>
      </c>
      <c r="B19020" s="675">
        <v>18150</v>
      </c>
      <c r="C19020" s="675">
        <v>20750</v>
      </c>
      <c r="D19020" s="675">
        <v>23350</v>
      </c>
      <c r="E19020" s="675">
        <v>25900</v>
      </c>
      <c r="F19020" s="675">
        <v>28000</v>
      </c>
      <c r="G19020" s="675">
        <v>30050</v>
      </c>
      <c r="H19020" s="675">
        <v>32150</v>
      </c>
      <c r="I19020" s="675">
        <v>34200</v>
      </c>
      <c r="J19020" s="675">
        <v>36300</v>
      </c>
      <c r="K19020" s="675" t="s">
        <v>1468</v>
      </c>
      <c r="L19020" s="675">
        <v>69</v>
      </c>
      <c r="M19020" s="675">
        <v>80</v>
      </c>
      <c r="N19020" s="675" t="s">
        <v>1564</v>
      </c>
    </row>
    <row r="19021" spans="1:14" x14ac:dyDescent="0.25">
      <c r="A19021" s="675" t="s">
        <v>23440</v>
      </c>
      <c r="B19021" s="675">
        <v>14500</v>
      </c>
      <c r="C19021" s="675">
        <v>16600</v>
      </c>
      <c r="D19021" s="675">
        <v>18650</v>
      </c>
      <c r="E19021" s="675">
        <v>20700</v>
      </c>
      <c r="F19021" s="675">
        <v>22400</v>
      </c>
      <c r="G19021" s="675">
        <v>24050</v>
      </c>
      <c r="H19021" s="675">
        <v>25700</v>
      </c>
      <c r="I19021" s="675">
        <v>27350</v>
      </c>
      <c r="J19021" s="675">
        <v>29000</v>
      </c>
      <c r="K19021" s="675" t="s">
        <v>1468</v>
      </c>
      <c r="L19021" s="675">
        <v>71</v>
      </c>
      <c r="M19021" s="675">
        <v>80</v>
      </c>
      <c r="N19021" s="675" t="s">
        <v>1565</v>
      </c>
    </row>
    <row r="19022" spans="1:14" x14ac:dyDescent="0.25">
      <c r="A19022" s="675" t="s">
        <v>23441</v>
      </c>
      <c r="B19022" s="675">
        <v>13750</v>
      </c>
      <c r="C19022" s="675">
        <v>15700</v>
      </c>
      <c r="D19022" s="675">
        <v>17650</v>
      </c>
      <c r="E19022" s="675">
        <v>19600</v>
      </c>
      <c r="F19022" s="675">
        <v>21200</v>
      </c>
      <c r="G19022" s="675">
        <v>22750</v>
      </c>
      <c r="H19022" s="675">
        <v>24350</v>
      </c>
      <c r="I19022" s="675">
        <v>25900</v>
      </c>
      <c r="J19022" s="675">
        <v>27450</v>
      </c>
      <c r="K19022" s="675" t="s">
        <v>1468</v>
      </c>
      <c r="L19022" s="675">
        <v>73</v>
      </c>
      <c r="M19022" s="675">
        <v>80</v>
      </c>
      <c r="N19022" s="675" t="s">
        <v>1566</v>
      </c>
    </row>
    <row r="19023" spans="1:14" x14ac:dyDescent="0.25">
      <c r="A19023" s="675" t="s">
        <v>23442</v>
      </c>
      <c r="B19023" s="675">
        <v>14650</v>
      </c>
      <c r="C19023" s="675">
        <v>16750</v>
      </c>
      <c r="D19023" s="675">
        <v>18850</v>
      </c>
      <c r="E19023" s="675">
        <v>20900</v>
      </c>
      <c r="F19023" s="675">
        <v>22600</v>
      </c>
      <c r="G19023" s="675">
        <v>24250</v>
      </c>
      <c r="H19023" s="675">
        <v>25950</v>
      </c>
      <c r="I19023" s="675">
        <v>27600</v>
      </c>
      <c r="J19023" s="675">
        <v>29300</v>
      </c>
      <c r="K19023" s="675" t="s">
        <v>1468</v>
      </c>
      <c r="L19023" s="675">
        <v>75</v>
      </c>
      <c r="M19023" s="675">
        <v>80</v>
      </c>
      <c r="N19023" s="675" t="s">
        <v>1567</v>
      </c>
    </row>
    <row r="19024" spans="1:14" x14ac:dyDescent="0.25">
      <c r="A19024" s="675" t="s">
        <v>23443</v>
      </c>
      <c r="B19024" s="675">
        <v>18150</v>
      </c>
      <c r="C19024" s="675">
        <v>20750</v>
      </c>
      <c r="D19024" s="675">
        <v>23350</v>
      </c>
      <c r="E19024" s="675">
        <v>25900</v>
      </c>
      <c r="F19024" s="675">
        <v>28000</v>
      </c>
      <c r="G19024" s="675">
        <v>30050</v>
      </c>
      <c r="H19024" s="675">
        <v>32150</v>
      </c>
      <c r="I19024" s="675">
        <v>34200</v>
      </c>
      <c r="J19024" s="675">
        <v>36300</v>
      </c>
      <c r="K19024" s="675" t="s">
        <v>1468</v>
      </c>
      <c r="L19024" s="675">
        <v>77</v>
      </c>
      <c r="M19024" s="675">
        <v>80</v>
      </c>
      <c r="N19024" s="675" t="s">
        <v>1568</v>
      </c>
    </row>
    <row r="19025" spans="1:14" x14ac:dyDescent="0.25">
      <c r="A19025" s="675" t="s">
        <v>23444</v>
      </c>
      <c r="B19025" s="675">
        <v>13900</v>
      </c>
      <c r="C19025" s="675">
        <v>15900</v>
      </c>
      <c r="D19025" s="675">
        <v>17900</v>
      </c>
      <c r="E19025" s="675">
        <v>19850</v>
      </c>
      <c r="F19025" s="675">
        <v>21450</v>
      </c>
      <c r="G19025" s="675">
        <v>23050</v>
      </c>
      <c r="H19025" s="675">
        <v>24650</v>
      </c>
      <c r="I19025" s="675">
        <v>26250</v>
      </c>
      <c r="J19025" s="675">
        <v>27800</v>
      </c>
      <c r="K19025" s="675" t="s">
        <v>1468</v>
      </c>
      <c r="L19025" s="675">
        <v>79</v>
      </c>
      <c r="M19025" s="675">
        <v>80</v>
      </c>
      <c r="N19025" s="675" t="s">
        <v>1569</v>
      </c>
    </row>
    <row r="19026" spans="1:14" x14ac:dyDescent="0.25">
      <c r="A19026" s="675" t="s">
        <v>23445</v>
      </c>
      <c r="B19026" s="675">
        <v>14500</v>
      </c>
      <c r="C19026" s="675">
        <v>16600</v>
      </c>
      <c r="D19026" s="675">
        <v>18650</v>
      </c>
      <c r="E19026" s="675">
        <v>20700</v>
      </c>
      <c r="F19026" s="675">
        <v>22400</v>
      </c>
      <c r="G19026" s="675">
        <v>24050</v>
      </c>
      <c r="H19026" s="675">
        <v>25700</v>
      </c>
      <c r="I19026" s="675">
        <v>27350</v>
      </c>
      <c r="J19026" s="675">
        <v>29000</v>
      </c>
      <c r="K19026" s="675" t="s">
        <v>1468</v>
      </c>
      <c r="L19026" s="675">
        <v>81</v>
      </c>
      <c r="M19026" s="675">
        <v>80</v>
      </c>
      <c r="N19026" s="675" t="s">
        <v>1570</v>
      </c>
    </row>
    <row r="19027" spans="1:14" x14ac:dyDescent="0.25">
      <c r="A19027" s="675" t="s">
        <v>23446</v>
      </c>
      <c r="B19027" s="675">
        <v>13750</v>
      </c>
      <c r="C19027" s="675">
        <v>15700</v>
      </c>
      <c r="D19027" s="675">
        <v>17650</v>
      </c>
      <c r="E19027" s="675">
        <v>19600</v>
      </c>
      <c r="F19027" s="675">
        <v>21200</v>
      </c>
      <c r="G19027" s="675">
        <v>22750</v>
      </c>
      <c r="H19027" s="675">
        <v>24350</v>
      </c>
      <c r="I19027" s="675">
        <v>25900</v>
      </c>
      <c r="J19027" s="675">
        <v>27450</v>
      </c>
      <c r="K19027" s="675" t="s">
        <v>1468</v>
      </c>
      <c r="L19027" s="675">
        <v>83</v>
      </c>
      <c r="M19027" s="675">
        <v>80</v>
      </c>
      <c r="N19027" s="675" t="s">
        <v>1571</v>
      </c>
    </row>
    <row r="19028" spans="1:14" x14ac:dyDescent="0.25">
      <c r="A19028" s="675" t="s">
        <v>23447</v>
      </c>
      <c r="B19028" s="675">
        <v>18150</v>
      </c>
      <c r="C19028" s="675">
        <v>20750</v>
      </c>
      <c r="D19028" s="675">
        <v>23350</v>
      </c>
      <c r="E19028" s="675">
        <v>25900</v>
      </c>
      <c r="F19028" s="675">
        <v>28000</v>
      </c>
      <c r="G19028" s="675">
        <v>30050</v>
      </c>
      <c r="H19028" s="675">
        <v>32150</v>
      </c>
      <c r="I19028" s="675">
        <v>34200</v>
      </c>
      <c r="J19028" s="675">
        <v>36300</v>
      </c>
      <c r="K19028" s="675" t="s">
        <v>1468</v>
      </c>
      <c r="L19028" s="675">
        <v>85</v>
      </c>
      <c r="M19028" s="675">
        <v>80</v>
      </c>
      <c r="N19028" s="675" t="s">
        <v>1572</v>
      </c>
    </row>
    <row r="19029" spans="1:14" x14ac:dyDescent="0.25">
      <c r="A19029" s="675" t="s">
        <v>23448</v>
      </c>
      <c r="B19029" s="675">
        <v>18150</v>
      </c>
      <c r="C19029" s="675">
        <v>20750</v>
      </c>
      <c r="D19029" s="675">
        <v>23350</v>
      </c>
      <c r="E19029" s="675">
        <v>25900</v>
      </c>
      <c r="F19029" s="675">
        <v>28000</v>
      </c>
      <c r="G19029" s="675">
        <v>30050</v>
      </c>
      <c r="H19029" s="675">
        <v>32150</v>
      </c>
      <c r="I19029" s="675">
        <v>34200</v>
      </c>
      <c r="J19029" s="675">
        <v>36300</v>
      </c>
      <c r="K19029" s="675" t="s">
        <v>1468</v>
      </c>
      <c r="L19029" s="675">
        <v>87</v>
      </c>
      <c r="M19029" s="675">
        <v>80</v>
      </c>
      <c r="N19029" s="675" t="s">
        <v>1573</v>
      </c>
    </row>
    <row r="19030" spans="1:14" x14ac:dyDescent="0.25">
      <c r="A19030" s="675" t="s">
        <v>23449</v>
      </c>
      <c r="B19030" s="675">
        <v>16200</v>
      </c>
      <c r="C19030" s="675">
        <v>18500</v>
      </c>
      <c r="D19030" s="675">
        <v>20800</v>
      </c>
      <c r="E19030" s="675">
        <v>23100</v>
      </c>
      <c r="F19030" s="675">
        <v>24950</v>
      </c>
      <c r="G19030" s="675">
        <v>26800</v>
      </c>
      <c r="H19030" s="675">
        <v>28650</v>
      </c>
      <c r="I19030" s="675">
        <v>30500</v>
      </c>
      <c r="J19030" s="675">
        <v>32350</v>
      </c>
      <c r="K19030" s="675" t="s">
        <v>1468</v>
      </c>
      <c r="L19030" s="675">
        <v>89</v>
      </c>
      <c r="M19030" s="675">
        <v>80</v>
      </c>
      <c r="N19030" s="675" t="s">
        <v>1574</v>
      </c>
    </row>
    <row r="19031" spans="1:14" x14ac:dyDescent="0.25">
      <c r="A19031" s="675" t="s">
        <v>23450</v>
      </c>
      <c r="B19031" s="675">
        <v>18150</v>
      </c>
      <c r="C19031" s="675">
        <v>20750</v>
      </c>
      <c r="D19031" s="675">
        <v>23350</v>
      </c>
      <c r="E19031" s="675">
        <v>25900</v>
      </c>
      <c r="F19031" s="675">
        <v>28000</v>
      </c>
      <c r="G19031" s="675">
        <v>30050</v>
      </c>
      <c r="H19031" s="675">
        <v>32150</v>
      </c>
      <c r="I19031" s="675">
        <v>34200</v>
      </c>
      <c r="J19031" s="675">
        <v>36300</v>
      </c>
      <c r="K19031" s="675" t="s">
        <v>1468</v>
      </c>
      <c r="L19031" s="675">
        <v>91</v>
      </c>
      <c r="M19031" s="675">
        <v>80</v>
      </c>
      <c r="N19031" s="675" t="s">
        <v>1575</v>
      </c>
    </row>
    <row r="19032" spans="1:14" x14ac:dyDescent="0.25">
      <c r="A19032" s="675" t="s">
        <v>23451</v>
      </c>
      <c r="B19032" s="675">
        <v>13750</v>
      </c>
      <c r="C19032" s="675">
        <v>15700</v>
      </c>
      <c r="D19032" s="675">
        <v>17650</v>
      </c>
      <c r="E19032" s="675">
        <v>19600</v>
      </c>
      <c r="F19032" s="675">
        <v>21200</v>
      </c>
      <c r="G19032" s="675">
        <v>22750</v>
      </c>
      <c r="H19032" s="675">
        <v>24350</v>
      </c>
      <c r="I19032" s="675">
        <v>25900</v>
      </c>
      <c r="J19032" s="675">
        <v>27450</v>
      </c>
      <c r="K19032" s="675" t="s">
        <v>1468</v>
      </c>
      <c r="L19032" s="675">
        <v>93</v>
      </c>
      <c r="M19032" s="675">
        <v>80</v>
      </c>
      <c r="N19032" s="675" t="s">
        <v>1576</v>
      </c>
    </row>
    <row r="19033" spans="1:14" x14ac:dyDescent="0.25">
      <c r="A19033" s="675" t="s">
        <v>23452</v>
      </c>
      <c r="B19033" s="675">
        <v>13750</v>
      </c>
      <c r="C19033" s="675">
        <v>15700</v>
      </c>
      <c r="D19033" s="675">
        <v>17650</v>
      </c>
      <c r="E19033" s="675">
        <v>19600</v>
      </c>
      <c r="F19033" s="675">
        <v>21200</v>
      </c>
      <c r="G19033" s="675">
        <v>22750</v>
      </c>
      <c r="H19033" s="675">
        <v>24350</v>
      </c>
      <c r="I19033" s="675">
        <v>25900</v>
      </c>
      <c r="J19033" s="675">
        <v>27450</v>
      </c>
      <c r="K19033" s="675" t="s">
        <v>1468</v>
      </c>
      <c r="L19033" s="675">
        <v>95</v>
      </c>
      <c r="M19033" s="675">
        <v>80</v>
      </c>
      <c r="N19033" s="675" t="s">
        <v>1577</v>
      </c>
    </row>
    <row r="19034" spans="1:14" x14ac:dyDescent="0.25">
      <c r="A19034" s="675" t="s">
        <v>23453</v>
      </c>
      <c r="B19034" s="675">
        <v>16000</v>
      </c>
      <c r="C19034" s="675">
        <v>18250</v>
      </c>
      <c r="D19034" s="675">
        <v>20550</v>
      </c>
      <c r="E19034" s="675">
        <v>22800</v>
      </c>
      <c r="F19034" s="675">
        <v>24650</v>
      </c>
      <c r="G19034" s="675">
        <v>26450</v>
      </c>
      <c r="H19034" s="675">
        <v>28300</v>
      </c>
      <c r="I19034" s="675">
        <v>30100</v>
      </c>
      <c r="J19034" s="675">
        <v>31950</v>
      </c>
      <c r="K19034" s="675" t="s">
        <v>1468</v>
      </c>
      <c r="L19034" s="675">
        <v>97</v>
      </c>
      <c r="M19034" s="675">
        <v>80</v>
      </c>
      <c r="N19034" s="675" t="s">
        <v>1578</v>
      </c>
    </row>
    <row r="19035" spans="1:14" x14ac:dyDescent="0.25">
      <c r="A19035" s="675" t="s">
        <v>23454</v>
      </c>
      <c r="B19035" s="675">
        <v>14500</v>
      </c>
      <c r="C19035" s="675">
        <v>16600</v>
      </c>
      <c r="D19035" s="675">
        <v>18650</v>
      </c>
      <c r="E19035" s="675">
        <v>20700</v>
      </c>
      <c r="F19035" s="675">
        <v>22400</v>
      </c>
      <c r="G19035" s="675">
        <v>24050</v>
      </c>
      <c r="H19035" s="675">
        <v>25700</v>
      </c>
      <c r="I19035" s="675">
        <v>27350</v>
      </c>
      <c r="J19035" s="675">
        <v>29000</v>
      </c>
      <c r="K19035" s="675" t="s">
        <v>1468</v>
      </c>
      <c r="L19035" s="675">
        <v>99</v>
      </c>
      <c r="M19035" s="675">
        <v>80</v>
      </c>
      <c r="N19035" s="675" t="s">
        <v>1579</v>
      </c>
    </row>
    <row r="19036" spans="1:14" x14ac:dyDescent="0.25">
      <c r="A19036" s="675" t="s">
        <v>23455</v>
      </c>
      <c r="B19036" s="675">
        <v>18150</v>
      </c>
      <c r="C19036" s="675">
        <v>20750</v>
      </c>
      <c r="D19036" s="675">
        <v>23350</v>
      </c>
      <c r="E19036" s="675">
        <v>25900</v>
      </c>
      <c r="F19036" s="675">
        <v>28000</v>
      </c>
      <c r="G19036" s="675">
        <v>30050</v>
      </c>
      <c r="H19036" s="675">
        <v>32150</v>
      </c>
      <c r="I19036" s="675">
        <v>34200</v>
      </c>
      <c r="J19036" s="675">
        <v>36300</v>
      </c>
      <c r="K19036" s="675" t="s">
        <v>1468</v>
      </c>
      <c r="L19036" s="675">
        <v>101</v>
      </c>
      <c r="M19036" s="675">
        <v>80</v>
      </c>
      <c r="N19036" s="675" t="s">
        <v>1580</v>
      </c>
    </row>
    <row r="19037" spans="1:14" x14ac:dyDescent="0.25">
      <c r="A19037" s="675" t="s">
        <v>23456</v>
      </c>
      <c r="B19037" s="675">
        <v>18150</v>
      </c>
      <c r="C19037" s="675">
        <v>20750</v>
      </c>
      <c r="D19037" s="675">
        <v>23350</v>
      </c>
      <c r="E19037" s="675">
        <v>25900</v>
      </c>
      <c r="F19037" s="675">
        <v>28000</v>
      </c>
      <c r="G19037" s="675">
        <v>30050</v>
      </c>
      <c r="H19037" s="675">
        <v>32150</v>
      </c>
      <c r="I19037" s="675">
        <v>34200</v>
      </c>
      <c r="J19037" s="675">
        <v>36300</v>
      </c>
      <c r="K19037" s="675" t="s">
        <v>1468</v>
      </c>
      <c r="L19037" s="675">
        <v>103</v>
      </c>
      <c r="M19037" s="675">
        <v>80</v>
      </c>
      <c r="N19037" s="675" t="s">
        <v>1581</v>
      </c>
    </row>
    <row r="19038" spans="1:14" x14ac:dyDescent="0.25">
      <c r="A19038" s="675" t="s">
        <v>23457</v>
      </c>
      <c r="B19038" s="675">
        <v>18150</v>
      </c>
      <c r="C19038" s="675">
        <v>20750</v>
      </c>
      <c r="D19038" s="675">
        <v>23350</v>
      </c>
      <c r="E19038" s="675">
        <v>25900</v>
      </c>
      <c r="F19038" s="675">
        <v>28000</v>
      </c>
      <c r="G19038" s="675">
        <v>30050</v>
      </c>
      <c r="H19038" s="675">
        <v>32150</v>
      </c>
      <c r="I19038" s="675">
        <v>34200</v>
      </c>
      <c r="J19038" s="675">
        <v>36300</v>
      </c>
      <c r="K19038" s="675" t="s">
        <v>1468</v>
      </c>
      <c r="L19038" s="675">
        <v>105</v>
      </c>
      <c r="M19038" s="675">
        <v>80</v>
      </c>
      <c r="N19038" s="675" t="s">
        <v>1582</v>
      </c>
    </row>
    <row r="19039" spans="1:14" x14ac:dyDescent="0.25">
      <c r="A19039" s="675" t="s">
        <v>23458</v>
      </c>
      <c r="B19039" s="675">
        <v>13750</v>
      </c>
      <c r="C19039" s="675">
        <v>15700</v>
      </c>
      <c r="D19039" s="675">
        <v>17650</v>
      </c>
      <c r="E19039" s="675">
        <v>19600</v>
      </c>
      <c r="F19039" s="675">
        <v>21200</v>
      </c>
      <c r="G19039" s="675">
        <v>22750</v>
      </c>
      <c r="H19039" s="675">
        <v>24350</v>
      </c>
      <c r="I19039" s="675">
        <v>25900</v>
      </c>
      <c r="J19039" s="675">
        <v>27450</v>
      </c>
      <c r="K19039" s="675" t="s">
        <v>1468</v>
      </c>
      <c r="L19039" s="675">
        <v>107</v>
      </c>
      <c r="M19039" s="675">
        <v>80</v>
      </c>
      <c r="N19039" s="675" t="s">
        <v>1583</v>
      </c>
    </row>
    <row r="19040" spans="1:14" x14ac:dyDescent="0.25">
      <c r="A19040" s="675" t="s">
        <v>23459</v>
      </c>
      <c r="B19040" s="675">
        <v>13750</v>
      </c>
      <c r="C19040" s="675">
        <v>15700</v>
      </c>
      <c r="D19040" s="675">
        <v>17650</v>
      </c>
      <c r="E19040" s="675">
        <v>19600</v>
      </c>
      <c r="F19040" s="675">
        <v>21200</v>
      </c>
      <c r="G19040" s="675">
        <v>22750</v>
      </c>
      <c r="H19040" s="675">
        <v>24350</v>
      </c>
      <c r="I19040" s="675">
        <v>25900</v>
      </c>
      <c r="J19040" s="675">
        <v>27450</v>
      </c>
      <c r="K19040" s="675" t="s">
        <v>1468</v>
      </c>
      <c r="L19040" s="675">
        <v>109</v>
      </c>
      <c r="M19040" s="675">
        <v>80</v>
      </c>
      <c r="N19040" s="675" t="s">
        <v>1584</v>
      </c>
    </row>
    <row r="19041" spans="1:14" x14ac:dyDescent="0.25">
      <c r="A19041" s="675" t="s">
        <v>23460</v>
      </c>
      <c r="B19041" s="675">
        <v>13750</v>
      </c>
      <c r="C19041" s="675">
        <v>15700</v>
      </c>
      <c r="D19041" s="675">
        <v>17650</v>
      </c>
      <c r="E19041" s="675">
        <v>19600</v>
      </c>
      <c r="F19041" s="675">
        <v>21200</v>
      </c>
      <c r="G19041" s="675">
        <v>22750</v>
      </c>
      <c r="H19041" s="675">
        <v>24350</v>
      </c>
      <c r="I19041" s="675">
        <v>25900</v>
      </c>
      <c r="J19041" s="675">
        <v>27450</v>
      </c>
      <c r="K19041" s="675" t="s">
        <v>1468</v>
      </c>
      <c r="L19041" s="675">
        <v>111</v>
      </c>
      <c r="M19041" s="675">
        <v>80</v>
      </c>
      <c r="N19041" s="675" t="s">
        <v>1585</v>
      </c>
    </row>
    <row r="19042" spans="1:14" x14ac:dyDescent="0.25">
      <c r="A19042" s="675" t="s">
        <v>23461</v>
      </c>
      <c r="B19042" s="675">
        <v>14650</v>
      </c>
      <c r="C19042" s="675">
        <v>16750</v>
      </c>
      <c r="D19042" s="675">
        <v>18850</v>
      </c>
      <c r="E19042" s="675">
        <v>20900</v>
      </c>
      <c r="F19042" s="675">
        <v>22600</v>
      </c>
      <c r="G19042" s="675">
        <v>24250</v>
      </c>
      <c r="H19042" s="675">
        <v>25950</v>
      </c>
      <c r="I19042" s="675">
        <v>27600</v>
      </c>
      <c r="J19042" s="675">
        <v>29300</v>
      </c>
      <c r="K19042" s="675" t="s">
        <v>1468</v>
      </c>
      <c r="L19042" s="675">
        <v>113</v>
      </c>
      <c r="M19042" s="675">
        <v>80</v>
      </c>
      <c r="N19042" s="675" t="s">
        <v>1586</v>
      </c>
    </row>
    <row r="19043" spans="1:14" x14ac:dyDescent="0.25">
      <c r="A19043" s="675" t="s">
        <v>23462</v>
      </c>
      <c r="B19043" s="675">
        <v>14400</v>
      </c>
      <c r="C19043" s="675">
        <v>16450</v>
      </c>
      <c r="D19043" s="675">
        <v>18500</v>
      </c>
      <c r="E19043" s="675">
        <v>20550</v>
      </c>
      <c r="F19043" s="675">
        <v>22200</v>
      </c>
      <c r="G19043" s="675">
        <v>23850</v>
      </c>
      <c r="H19043" s="675">
        <v>25500</v>
      </c>
      <c r="I19043" s="675">
        <v>27150</v>
      </c>
      <c r="J19043" s="675">
        <v>28800</v>
      </c>
      <c r="K19043" s="675" t="s">
        <v>1468</v>
      </c>
      <c r="L19043" s="675">
        <v>115</v>
      </c>
      <c r="M19043" s="675">
        <v>80</v>
      </c>
      <c r="N19043" s="675" t="s">
        <v>1587</v>
      </c>
    </row>
    <row r="19044" spans="1:14" x14ac:dyDescent="0.25">
      <c r="A19044" s="675" t="s">
        <v>23463</v>
      </c>
      <c r="B19044" s="675">
        <v>14500</v>
      </c>
      <c r="C19044" s="675">
        <v>16600</v>
      </c>
      <c r="D19044" s="675">
        <v>18650</v>
      </c>
      <c r="E19044" s="675">
        <v>20700</v>
      </c>
      <c r="F19044" s="675">
        <v>22400</v>
      </c>
      <c r="G19044" s="675">
        <v>24050</v>
      </c>
      <c r="H19044" s="675">
        <v>25700</v>
      </c>
      <c r="I19044" s="675">
        <v>27350</v>
      </c>
      <c r="J19044" s="675">
        <v>29000</v>
      </c>
      <c r="K19044" s="675" t="s">
        <v>1468</v>
      </c>
      <c r="L19044" s="675">
        <v>117</v>
      </c>
      <c r="M19044" s="675">
        <v>80</v>
      </c>
      <c r="N19044" s="675" t="s">
        <v>1588</v>
      </c>
    </row>
    <row r="19045" spans="1:14" x14ac:dyDescent="0.25">
      <c r="A19045" s="675" t="s">
        <v>23464</v>
      </c>
      <c r="B19045" s="675">
        <v>18150</v>
      </c>
      <c r="C19045" s="675">
        <v>20750</v>
      </c>
      <c r="D19045" s="675">
        <v>23350</v>
      </c>
      <c r="E19045" s="675">
        <v>25900</v>
      </c>
      <c r="F19045" s="675">
        <v>28000</v>
      </c>
      <c r="G19045" s="675">
        <v>30050</v>
      </c>
      <c r="H19045" s="675">
        <v>32150</v>
      </c>
      <c r="I19045" s="675">
        <v>34200</v>
      </c>
      <c r="J19045" s="675">
        <v>36300</v>
      </c>
      <c r="K19045" s="675" t="s">
        <v>1468</v>
      </c>
      <c r="L19045" s="675">
        <v>119</v>
      </c>
      <c r="M19045" s="675">
        <v>80</v>
      </c>
      <c r="N19045" s="675" t="s">
        <v>1589</v>
      </c>
    </row>
    <row r="19046" spans="1:14" x14ac:dyDescent="0.25">
      <c r="A19046" s="675" t="s">
        <v>23465</v>
      </c>
      <c r="B19046" s="675">
        <v>13900</v>
      </c>
      <c r="C19046" s="675">
        <v>15900</v>
      </c>
      <c r="D19046" s="675">
        <v>17900</v>
      </c>
      <c r="E19046" s="675">
        <v>19850</v>
      </c>
      <c r="F19046" s="675">
        <v>21450</v>
      </c>
      <c r="G19046" s="675">
        <v>23050</v>
      </c>
      <c r="H19046" s="675">
        <v>24650</v>
      </c>
      <c r="I19046" s="675">
        <v>26250</v>
      </c>
      <c r="J19046" s="675">
        <v>27800</v>
      </c>
      <c r="K19046" s="675" t="s">
        <v>1468</v>
      </c>
      <c r="L19046" s="675">
        <v>121</v>
      </c>
      <c r="M19046" s="675">
        <v>80</v>
      </c>
      <c r="N19046" s="675" t="s">
        <v>1590</v>
      </c>
    </row>
    <row r="19047" spans="1:14" x14ac:dyDescent="0.25">
      <c r="A19047" s="675" t="s">
        <v>23466</v>
      </c>
      <c r="B19047" s="675">
        <v>13750</v>
      </c>
      <c r="C19047" s="675">
        <v>15700</v>
      </c>
      <c r="D19047" s="675">
        <v>17650</v>
      </c>
      <c r="E19047" s="675">
        <v>19600</v>
      </c>
      <c r="F19047" s="675">
        <v>21200</v>
      </c>
      <c r="G19047" s="675">
        <v>22750</v>
      </c>
      <c r="H19047" s="675">
        <v>24350</v>
      </c>
      <c r="I19047" s="675">
        <v>25900</v>
      </c>
      <c r="J19047" s="675">
        <v>27450</v>
      </c>
      <c r="K19047" s="675" t="s">
        <v>1468</v>
      </c>
      <c r="L19047" s="675">
        <v>123</v>
      </c>
      <c r="M19047" s="675">
        <v>80</v>
      </c>
      <c r="N19047" s="675" t="s">
        <v>1591</v>
      </c>
    </row>
    <row r="19048" spans="1:14" x14ac:dyDescent="0.25">
      <c r="A19048" s="675" t="s">
        <v>23467</v>
      </c>
      <c r="B19048" s="675">
        <v>13900</v>
      </c>
      <c r="C19048" s="675">
        <v>15900</v>
      </c>
      <c r="D19048" s="675">
        <v>17900</v>
      </c>
      <c r="E19048" s="675">
        <v>19850</v>
      </c>
      <c r="F19048" s="675">
        <v>21450</v>
      </c>
      <c r="G19048" s="675">
        <v>23050</v>
      </c>
      <c r="H19048" s="675">
        <v>24650</v>
      </c>
      <c r="I19048" s="675">
        <v>26250</v>
      </c>
      <c r="J19048" s="675">
        <v>27800</v>
      </c>
      <c r="K19048" s="675" t="s">
        <v>1468</v>
      </c>
      <c r="L19048" s="675">
        <v>125</v>
      </c>
      <c r="M19048" s="675">
        <v>80</v>
      </c>
      <c r="N19048" s="675" t="s">
        <v>1592</v>
      </c>
    </row>
    <row r="19049" spans="1:14" x14ac:dyDescent="0.25">
      <c r="A19049" s="675" t="s">
        <v>23468</v>
      </c>
      <c r="B19049" s="675">
        <v>18150</v>
      </c>
      <c r="C19049" s="675">
        <v>20750</v>
      </c>
      <c r="D19049" s="675">
        <v>23350</v>
      </c>
      <c r="E19049" s="675">
        <v>25900</v>
      </c>
      <c r="F19049" s="675">
        <v>28000</v>
      </c>
      <c r="G19049" s="675">
        <v>30050</v>
      </c>
      <c r="H19049" s="675">
        <v>32150</v>
      </c>
      <c r="I19049" s="675">
        <v>34200</v>
      </c>
      <c r="J19049" s="675">
        <v>36300</v>
      </c>
      <c r="K19049" s="675" t="s">
        <v>1468</v>
      </c>
      <c r="L19049" s="675">
        <v>127</v>
      </c>
      <c r="M19049" s="675">
        <v>80</v>
      </c>
      <c r="N19049" s="675" t="s">
        <v>1593</v>
      </c>
    </row>
    <row r="19050" spans="1:14" x14ac:dyDescent="0.25">
      <c r="A19050" s="675" t="s">
        <v>23469</v>
      </c>
      <c r="B19050" s="675">
        <v>16950</v>
      </c>
      <c r="C19050" s="675">
        <v>19350</v>
      </c>
      <c r="D19050" s="675">
        <v>21750</v>
      </c>
      <c r="E19050" s="675">
        <v>24150</v>
      </c>
      <c r="F19050" s="675">
        <v>26100</v>
      </c>
      <c r="G19050" s="675">
        <v>28050</v>
      </c>
      <c r="H19050" s="675">
        <v>29950</v>
      </c>
      <c r="I19050" s="675">
        <v>31900</v>
      </c>
      <c r="J19050" s="675">
        <v>33850</v>
      </c>
      <c r="K19050" s="675" t="s">
        <v>1468</v>
      </c>
      <c r="L19050" s="675">
        <v>129</v>
      </c>
      <c r="M19050" s="675">
        <v>80</v>
      </c>
      <c r="N19050" s="675" t="s">
        <v>1594</v>
      </c>
    </row>
    <row r="19051" spans="1:14" x14ac:dyDescent="0.25">
      <c r="A19051" s="675" t="s">
        <v>23470</v>
      </c>
      <c r="B19051" s="675">
        <v>14500</v>
      </c>
      <c r="C19051" s="675">
        <v>16600</v>
      </c>
      <c r="D19051" s="675">
        <v>18650</v>
      </c>
      <c r="E19051" s="675">
        <v>20700</v>
      </c>
      <c r="F19051" s="675">
        <v>22400</v>
      </c>
      <c r="G19051" s="675">
        <v>24050</v>
      </c>
      <c r="H19051" s="675">
        <v>25700</v>
      </c>
      <c r="I19051" s="675">
        <v>27350</v>
      </c>
      <c r="J19051" s="675">
        <v>29000</v>
      </c>
      <c r="K19051" s="675" t="s">
        <v>1468</v>
      </c>
      <c r="L19051" s="675">
        <v>131</v>
      </c>
      <c r="M19051" s="675">
        <v>80</v>
      </c>
      <c r="N19051" s="675" t="s">
        <v>1595</v>
      </c>
    </row>
    <row r="19052" spans="1:14" x14ac:dyDescent="0.25">
      <c r="A19052" s="675" t="s">
        <v>23471</v>
      </c>
      <c r="B19052" s="675">
        <v>13750</v>
      </c>
      <c r="C19052" s="675">
        <v>15700</v>
      </c>
      <c r="D19052" s="675">
        <v>17650</v>
      </c>
      <c r="E19052" s="675">
        <v>19600</v>
      </c>
      <c r="F19052" s="675">
        <v>21200</v>
      </c>
      <c r="G19052" s="675">
        <v>22750</v>
      </c>
      <c r="H19052" s="675">
        <v>24350</v>
      </c>
      <c r="I19052" s="675">
        <v>25900</v>
      </c>
      <c r="J19052" s="675">
        <v>27450</v>
      </c>
      <c r="K19052" s="675" t="s">
        <v>1468</v>
      </c>
      <c r="L19052" s="675">
        <v>133</v>
      </c>
      <c r="M19052" s="675">
        <v>80</v>
      </c>
      <c r="N19052" s="675" t="s">
        <v>1596</v>
      </c>
    </row>
    <row r="19053" spans="1:14" x14ac:dyDescent="0.25">
      <c r="A19053" s="675" t="s">
        <v>23472</v>
      </c>
      <c r="B19053" s="675">
        <v>18150</v>
      </c>
      <c r="C19053" s="675">
        <v>20750</v>
      </c>
      <c r="D19053" s="675">
        <v>23350</v>
      </c>
      <c r="E19053" s="675">
        <v>25900</v>
      </c>
      <c r="F19053" s="675">
        <v>28000</v>
      </c>
      <c r="G19053" s="675">
        <v>30050</v>
      </c>
      <c r="H19053" s="675">
        <v>32150</v>
      </c>
      <c r="I19053" s="675">
        <v>34200</v>
      </c>
      <c r="J19053" s="675">
        <v>36300</v>
      </c>
      <c r="K19053" s="675" t="s">
        <v>1468</v>
      </c>
      <c r="L19053" s="675">
        <v>135</v>
      </c>
      <c r="M19053" s="675">
        <v>80</v>
      </c>
      <c r="N19053" s="675" t="s">
        <v>1597</v>
      </c>
    </row>
    <row r="19054" spans="1:14" x14ac:dyDescent="0.25">
      <c r="A19054" s="675" t="s">
        <v>23473</v>
      </c>
      <c r="B19054" s="675">
        <v>18150</v>
      </c>
      <c r="C19054" s="675">
        <v>20750</v>
      </c>
      <c r="D19054" s="675">
        <v>23350</v>
      </c>
      <c r="E19054" s="675">
        <v>25900</v>
      </c>
      <c r="F19054" s="675">
        <v>28000</v>
      </c>
      <c r="G19054" s="675">
        <v>30050</v>
      </c>
      <c r="H19054" s="675">
        <v>32150</v>
      </c>
      <c r="I19054" s="675">
        <v>34200</v>
      </c>
      <c r="J19054" s="675">
        <v>36300</v>
      </c>
      <c r="K19054" s="675" t="s">
        <v>1468</v>
      </c>
      <c r="L19054" s="675">
        <v>137</v>
      </c>
      <c r="M19054" s="675">
        <v>80</v>
      </c>
      <c r="N19054" s="675" t="s">
        <v>1598</v>
      </c>
    </row>
    <row r="19055" spans="1:14" x14ac:dyDescent="0.25">
      <c r="A19055" s="675" t="s">
        <v>23474</v>
      </c>
      <c r="B19055" s="675">
        <v>18150</v>
      </c>
      <c r="C19055" s="675">
        <v>20750</v>
      </c>
      <c r="D19055" s="675">
        <v>23350</v>
      </c>
      <c r="E19055" s="675">
        <v>25900</v>
      </c>
      <c r="F19055" s="675">
        <v>28000</v>
      </c>
      <c r="G19055" s="675">
        <v>30050</v>
      </c>
      <c r="H19055" s="675">
        <v>32150</v>
      </c>
      <c r="I19055" s="675">
        <v>34200</v>
      </c>
      <c r="J19055" s="675">
        <v>36300</v>
      </c>
      <c r="K19055" s="675" t="s">
        <v>1468</v>
      </c>
      <c r="L19055" s="675">
        <v>139</v>
      </c>
      <c r="M19055" s="675">
        <v>80</v>
      </c>
      <c r="N19055" s="675" t="s">
        <v>1599</v>
      </c>
    </row>
    <row r="19056" spans="1:14" x14ac:dyDescent="0.25">
      <c r="A19056" s="675" t="s">
        <v>23475</v>
      </c>
      <c r="B19056" s="675">
        <v>13900</v>
      </c>
      <c r="C19056" s="675">
        <v>15900</v>
      </c>
      <c r="D19056" s="675">
        <v>17900</v>
      </c>
      <c r="E19056" s="675">
        <v>19850</v>
      </c>
      <c r="F19056" s="675">
        <v>21450</v>
      </c>
      <c r="G19056" s="675">
        <v>23050</v>
      </c>
      <c r="H19056" s="675">
        <v>24650</v>
      </c>
      <c r="I19056" s="675">
        <v>26250</v>
      </c>
      <c r="J19056" s="675">
        <v>27800</v>
      </c>
      <c r="K19056" s="675" t="s">
        <v>1468</v>
      </c>
      <c r="L19056" s="675">
        <v>141</v>
      </c>
      <c r="M19056" s="675">
        <v>80</v>
      </c>
      <c r="N19056" s="675" t="s">
        <v>1600</v>
      </c>
    </row>
    <row r="19057" spans="1:14" x14ac:dyDescent="0.25">
      <c r="A19057" s="675" t="s">
        <v>23476</v>
      </c>
      <c r="B19057" s="675">
        <v>18150</v>
      </c>
      <c r="C19057" s="675">
        <v>20750</v>
      </c>
      <c r="D19057" s="675">
        <v>23350</v>
      </c>
      <c r="E19057" s="675">
        <v>25900</v>
      </c>
      <c r="F19057" s="675">
        <v>28000</v>
      </c>
      <c r="G19057" s="675">
        <v>30050</v>
      </c>
      <c r="H19057" s="675">
        <v>32150</v>
      </c>
      <c r="I19057" s="675">
        <v>34200</v>
      </c>
      <c r="J19057" s="675">
        <v>36300</v>
      </c>
      <c r="K19057" s="675" t="s">
        <v>1468</v>
      </c>
      <c r="L19057" s="675">
        <v>143</v>
      </c>
      <c r="M19057" s="675">
        <v>80</v>
      </c>
      <c r="N19057" s="675" t="s">
        <v>1601</v>
      </c>
    </row>
    <row r="19058" spans="1:14" x14ac:dyDescent="0.25">
      <c r="A19058" s="675" t="s">
        <v>23477</v>
      </c>
      <c r="B19058" s="675">
        <v>18150</v>
      </c>
      <c r="C19058" s="675">
        <v>20750</v>
      </c>
      <c r="D19058" s="675">
        <v>23350</v>
      </c>
      <c r="E19058" s="675">
        <v>25900</v>
      </c>
      <c r="F19058" s="675">
        <v>28000</v>
      </c>
      <c r="G19058" s="675">
        <v>30050</v>
      </c>
      <c r="H19058" s="675">
        <v>32150</v>
      </c>
      <c r="I19058" s="675">
        <v>34200</v>
      </c>
      <c r="J19058" s="675">
        <v>36300</v>
      </c>
      <c r="K19058" s="675" t="s">
        <v>1468</v>
      </c>
      <c r="L19058" s="675">
        <v>145</v>
      </c>
      <c r="M19058" s="675">
        <v>80</v>
      </c>
      <c r="N19058" s="675" t="s">
        <v>1602</v>
      </c>
    </row>
    <row r="19059" spans="1:14" x14ac:dyDescent="0.25">
      <c r="A19059" s="675" t="s">
        <v>23478</v>
      </c>
      <c r="B19059" s="675">
        <v>13750</v>
      </c>
      <c r="C19059" s="675">
        <v>15700</v>
      </c>
      <c r="D19059" s="675">
        <v>17650</v>
      </c>
      <c r="E19059" s="675">
        <v>19600</v>
      </c>
      <c r="F19059" s="675">
        <v>21200</v>
      </c>
      <c r="G19059" s="675">
        <v>22750</v>
      </c>
      <c r="H19059" s="675">
        <v>24350</v>
      </c>
      <c r="I19059" s="675">
        <v>25900</v>
      </c>
      <c r="J19059" s="675">
        <v>27450</v>
      </c>
      <c r="K19059" s="675" t="s">
        <v>1468</v>
      </c>
      <c r="L19059" s="675">
        <v>147</v>
      </c>
      <c r="M19059" s="675">
        <v>80</v>
      </c>
      <c r="N19059" s="675" t="s">
        <v>1603</v>
      </c>
    </row>
    <row r="19060" spans="1:14" x14ac:dyDescent="0.25">
      <c r="A19060" s="675" t="s">
        <v>23479</v>
      </c>
      <c r="B19060" s="675">
        <v>14650</v>
      </c>
      <c r="C19060" s="675">
        <v>16750</v>
      </c>
      <c r="D19060" s="675">
        <v>18850</v>
      </c>
      <c r="E19060" s="675">
        <v>20900</v>
      </c>
      <c r="F19060" s="675">
        <v>22600</v>
      </c>
      <c r="G19060" s="675">
        <v>24250</v>
      </c>
      <c r="H19060" s="675">
        <v>25950</v>
      </c>
      <c r="I19060" s="675">
        <v>27600</v>
      </c>
      <c r="J19060" s="675">
        <v>29300</v>
      </c>
      <c r="K19060" s="675" t="s">
        <v>1468</v>
      </c>
      <c r="L19060" s="675">
        <v>149</v>
      </c>
      <c r="M19060" s="675">
        <v>80</v>
      </c>
      <c r="N19060" s="675" t="s">
        <v>1604</v>
      </c>
    </row>
    <row r="19061" spans="1:14" x14ac:dyDescent="0.25">
      <c r="A19061" s="675" t="s">
        <v>23480</v>
      </c>
      <c r="B19061" s="675">
        <v>18150</v>
      </c>
      <c r="C19061" s="675">
        <v>20750</v>
      </c>
      <c r="D19061" s="675">
        <v>23350</v>
      </c>
      <c r="E19061" s="675">
        <v>25900</v>
      </c>
      <c r="F19061" s="675">
        <v>28000</v>
      </c>
      <c r="G19061" s="675">
        <v>30050</v>
      </c>
      <c r="H19061" s="675">
        <v>32150</v>
      </c>
      <c r="I19061" s="675">
        <v>34200</v>
      </c>
      <c r="J19061" s="675">
        <v>36300</v>
      </c>
      <c r="K19061" s="675" t="s">
        <v>1468</v>
      </c>
      <c r="L19061" s="675">
        <v>151</v>
      </c>
      <c r="M19061" s="675">
        <v>80</v>
      </c>
      <c r="N19061" s="675" t="s">
        <v>1605</v>
      </c>
    </row>
    <row r="19062" spans="1:14" x14ac:dyDescent="0.25">
      <c r="A19062" s="675" t="s">
        <v>23481</v>
      </c>
      <c r="B19062" s="675">
        <v>13750</v>
      </c>
      <c r="C19062" s="675">
        <v>15700</v>
      </c>
      <c r="D19062" s="675">
        <v>17650</v>
      </c>
      <c r="E19062" s="675">
        <v>19600</v>
      </c>
      <c r="F19062" s="675">
        <v>21200</v>
      </c>
      <c r="G19062" s="675">
        <v>22750</v>
      </c>
      <c r="H19062" s="675">
        <v>24350</v>
      </c>
      <c r="I19062" s="675">
        <v>25900</v>
      </c>
      <c r="J19062" s="675">
        <v>27450</v>
      </c>
      <c r="K19062" s="675" t="s">
        <v>1468</v>
      </c>
      <c r="L19062" s="675">
        <v>153</v>
      </c>
      <c r="M19062" s="675">
        <v>80</v>
      </c>
      <c r="N19062" s="675" t="s">
        <v>1606</v>
      </c>
    </row>
    <row r="19063" spans="1:14" x14ac:dyDescent="0.25">
      <c r="A19063" s="675" t="s">
        <v>23482</v>
      </c>
      <c r="B19063" s="675">
        <v>33950</v>
      </c>
      <c r="C19063" s="675">
        <v>38800</v>
      </c>
      <c r="D19063" s="675">
        <v>43650</v>
      </c>
      <c r="E19063" s="675">
        <v>48500</v>
      </c>
      <c r="F19063" s="675">
        <v>52400</v>
      </c>
      <c r="G19063" s="675">
        <v>56300</v>
      </c>
      <c r="H19063" s="675">
        <v>60150</v>
      </c>
      <c r="I19063" s="675">
        <v>64050</v>
      </c>
      <c r="J19063" s="675">
        <v>67900</v>
      </c>
      <c r="K19063" s="675" t="s">
        <v>1469</v>
      </c>
      <c r="L19063" s="675">
        <v>10</v>
      </c>
      <c r="M19063" s="675">
        <v>80</v>
      </c>
      <c r="N19063" s="675" t="s">
        <v>1851</v>
      </c>
    </row>
    <row r="19064" spans="1:14" x14ac:dyDescent="0.25">
      <c r="A19064" s="675" t="s">
        <v>23483</v>
      </c>
      <c r="B19064" s="675">
        <v>53350</v>
      </c>
      <c r="C19064" s="675">
        <v>60950</v>
      </c>
      <c r="D19064" s="675">
        <v>68550</v>
      </c>
      <c r="E19064" s="675">
        <v>76150</v>
      </c>
      <c r="F19064" s="675">
        <v>82250</v>
      </c>
      <c r="G19064" s="675">
        <v>88350</v>
      </c>
      <c r="H19064" s="675">
        <v>94450</v>
      </c>
      <c r="I19064" s="675">
        <v>100550</v>
      </c>
      <c r="J19064" s="675">
        <v>106650</v>
      </c>
      <c r="K19064" s="675" t="s">
        <v>1469</v>
      </c>
      <c r="L19064" s="675">
        <v>20</v>
      </c>
      <c r="M19064" s="675">
        <v>80</v>
      </c>
      <c r="N19064" s="675" t="s">
        <v>1852</v>
      </c>
    </row>
    <row r="19065" spans="1:14" x14ac:dyDescent="0.25">
      <c r="A19065" s="675" t="s">
        <v>23484</v>
      </c>
      <c r="B19065" s="675">
        <v>39350</v>
      </c>
      <c r="C19065" s="675">
        <v>44950</v>
      </c>
      <c r="D19065" s="675">
        <v>50550</v>
      </c>
      <c r="E19065" s="675">
        <v>56150</v>
      </c>
      <c r="F19065" s="675">
        <v>60650</v>
      </c>
      <c r="G19065" s="675">
        <v>65150</v>
      </c>
      <c r="H19065" s="675">
        <v>69650</v>
      </c>
      <c r="I19065" s="675">
        <v>74150</v>
      </c>
      <c r="J19065" s="675">
        <v>78650</v>
      </c>
      <c r="K19065" s="675" t="s">
        <v>1469</v>
      </c>
      <c r="L19065" s="675">
        <v>30</v>
      </c>
      <c r="M19065" s="675">
        <v>80</v>
      </c>
      <c r="N19065" s="675" t="s">
        <v>1853</v>
      </c>
    </row>
    <row r="19066" spans="1:14" x14ac:dyDescent="0.25">
      <c r="A19066" s="673"/>
      <c r="B19066" s="673"/>
      <c r="C19066" s="673"/>
      <c r="D19066" s="673"/>
      <c r="E19066" s="673"/>
      <c r="F19066" s="673"/>
      <c r="G19066" s="673"/>
      <c r="H19066" s="673"/>
      <c r="I19066" s="673"/>
      <c r="J19066" s="673"/>
      <c r="K19066" s="673"/>
      <c r="L19066" s="673"/>
      <c r="M19066" s="673"/>
      <c r="N19066" s="673"/>
    </row>
    <row r="19067" spans="1:14" x14ac:dyDescent="0.25">
      <c r="A19067" s="673"/>
      <c r="B19067" s="673"/>
      <c r="C19067" s="673"/>
      <c r="D19067" s="673"/>
      <c r="E19067" s="673"/>
      <c r="F19067" s="673"/>
      <c r="G19067" s="673"/>
      <c r="H19067" s="673"/>
      <c r="I19067" s="673"/>
      <c r="J19067" s="673"/>
      <c r="K19067" s="673"/>
      <c r="L19067" s="673"/>
      <c r="M19067" s="673"/>
      <c r="N19067" s="673"/>
    </row>
    <row r="19068" spans="1:14" x14ac:dyDescent="0.25">
      <c r="A19068" s="673"/>
      <c r="B19068" s="673"/>
      <c r="C19068" s="673"/>
      <c r="D19068" s="673"/>
      <c r="E19068" s="673"/>
      <c r="F19068" s="673"/>
      <c r="G19068" s="673"/>
      <c r="H19068" s="673"/>
      <c r="I19068" s="673"/>
      <c r="J19068" s="673"/>
      <c r="K19068" s="673"/>
      <c r="L19068" s="673"/>
      <c r="M19068" s="673"/>
      <c r="N19068" s="673"/>
    </row>
    <row r="19069" spans="1:14" x14ac:dyDescent="0.25">
      <c r="A19069" s="673"/>
      <c r="B19069" s="673"/>
      <c r="C19069" s="673"/>
      <c r="D19069" s="673"/>
      <c r="E19069" s="673"/>
      <c r="F19069" s="673"/>
      <c r="G19069" s="673"/>
      <c r="H19069" s="673"/>
      <c r="I19069" s="673"/>
      <c r="J19069" s="673"/>
      <c r="K19069" s="673"/>
      <c r="L19069" s="673"/>
      <c r="M19069" s="673"/>
      <c r="N19069" s="673"/>
    </row>
    <row r="19070" spans="1:14" x14ac:dyDescent="0.25">
      <c r="A19070" s="673"/>
      <c r="B19070" s="673"/>
      <c r="C19070" s="673"/>
      <c r="D19070" s="673"/>
      <c r="E19070" s="673"/>
      <c r="F19070" s="673"/>
      <c r="G19070" s="673"/>
      <c r="H19070" s="673"/>
      <c r="I19070" s="673"/>
      <c r="J19070" s="673"/>
      <c r="K19070" s="673"/>
      <c r="L19070" s="673"/>
      <c r="M19070" s="673"/>
      <c r="N19070" s="673"/>
    </row>
    <row r="19071" spans="1:14" x14ac:dyDescent="0.25">
      <c r="A19071" s="673"/>
      <c r="B19071" s="673"/>
      <c r="C19071" s="673"/>
      <c r="D19071" s="673"/>
      <c r="E19071" s="673"/>
      <c r="F19071" s="673"/>
      <c r="G19071" s="673"/>
      <c r="H19071" s="673"/>
      <c r="I19071" s="673"/>
      <c r="J19071" s="673"/>
      <c r="K19071" s="673"/>
      <c r="L19071" s="673"/>
      <c r="M19071" s="673"/>
      <c r="N19071" s="673"/>
    </row>
    <row r="19072" spans="1:14" x14ac:dyDescent="0.25">
      <c r="A19072" s="673"/>
      <c r="B19072" s="673"/>
      <c r="C19072" s="673"/>
      <c r="D19072" s="673"/>
      <c r="E19072" s="673"/>
      <c r="F19072" s="673"/>
      <c r="G19072" s="673"/>
      <c r="H19072" s="673"/>
      <c r="I19072" s="673"/>
      <c r="J19072" s="673"/>
      <c r="K19072" s="673"/>
      <c r="L19072" s="673"/>
      <c r="M19072" s="673"/>
      <c r="N19072" s="673"/>
    </row>
    <row r="19073" spans="1:14" x14ac:dyDescent="0.25">
      <c r="A19073" s="673"/>
      <c r="B19073" s="673"/>
      <c r="C19073" s="673"/>
      <c r="D19073" s="673"/>
      <c r="E19073" s="673"/>
      <c r="F19073" s="673"/>
      <c r="G19073" s="673"/>
      <c r="H19073" s="673"/>
      <c r="I19073" s="673"/>
      <c r="J19073" s="673"/>
      <c r="K19073" s="673"/>
      <c r="L19073" s="673"/>
      <c r="M19073" s="673"/>
      <c r="N19073" s="673"/>
    </row>
    <row r="19074" spans="1:14" x14ac:dyDescent="0.25">
      <c r="A19074" s="673"/>
      <c r="B19074" s="673"/>
      <c r="C19074" s="673"/>
      <c r="D19074" s="673"/>
      <c r="E19074" s="673"/>
      <c r="F19074" s="673"/>
      <c r="G19074" s="673"/>
      <c r="H19074" s="673"/>
      <c r="I19074" s="673"/>
      <c r="J19074" s="673"/>
      <c r="K19074" s="673"/>
      <c r="L19074" s="673"/>
      <c r="M19074" s="673"/>
      <c r="N19074" s="673"/>
    </row>
  </sheetData>
  <sheetProtection algorithmName="SHA-512" hashValue="J/3pdBYcSzuwoEmEMVj1+bZuHUI30DhLEjvvzef0ZyUXKcC+8pEUGDKzRK1WxpWh1j5wmxDZ9/sZOT57hbwWNg==" saltValue="k7LGaykkz1joVPghakiXGg==" spinCount="100000" sheet="1" objects="1" scenarios="1"/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8">
    <tabColor indexed="41"/>
    <pageSetUpPr fitToPage="1"/>
  </sheetPr>
  <dimension ref="B1:U72"/>
  <sheetViews>
    <sheetView showGridLines="0" topLeftCell="A22" zoomScaleNormal="100" workbookViewId="0">
      <selection activeCell="D33" sqref="D33"/>
    </sheetView>
  </sheetViews>
  <sheetFormatPr defaultColWidth="9.1796875" defaultRowHeight="12.5" x14ac:dyDescent="0.25"/>
  <cols>
    <col min="1" max="1" width="2.81640625" style="1" customWidth="1"/>
    <col min="2" max="2" width="22.7265625" style="153" customWidth="1"/>
    <col min="3" max="4" width="12.7265625" style="153" customWidth="1"/>
    <col min="5" max="7" width="11.7265625" style="1" customWidth="1"/>
    <col min="8" max="8" width="12.453125" style="1" customWidth="1"/>
    <col min="9" max="9" width="7.26953125" style="1" customWidth="1"/>
    <col min="10" max="10" width="6.54296875" style="1" customWidth="1"/>
    <col min="11" max="11" width="7" style="1" customWidth="1"/>
    <col min="12" max="12" width="10.81640625" style="1" hidden="1" customWidth="1"/>
    <col min="13" max="13" width="13.81640625" style="1" hidden="1" customWidth="1"/>
    <col min="14" max="14" width="11.1796875" style="1" hidden="1" customWidth="1"/>
    <col min="15" max="15" width="10.453125" style="1" hidden="1" customWidth="1"/>
    <col min="16" max="16" width="16.453125" style="1" hidden="1" customWidth="1"/>
    <col min="17" max="19" width="9.1796875" style="1" hidden="1" customWidth="1"/>
    <col min="20" max="26" width="0" style="1" hidden="1" customWidth="1"/>
    <col min="27" max="16384" width="9.1796875" style="1"/>
  </cols>
  <sheetData>
    <row r="1" spans="2:20" ht="26.25" customHeight="1" x14ac:dyDescent="0.25">
      <c r="B1" s="778" t="s">
        <v>4326</v>
      </c>
      <c r="C1" s="778"/>
      <c r="D1" s="778"/>
      <c r="E1" s="778"/>
      <c r="F1" s="778"/>
      <c r="G1" s="778"/>
      <c r="H1" s="778"/>
      <c r="I1" s="778"/>
      <c r="J1" s="778"/>
      <c r="K1" s="778"/>
    </row>
    <row r="2" spans="2:20" ht="7.5" customHeight="1" x14ac:dyDescent="0.35">
      <c r="B2" s="246"/>
      <c r="C2" s="247"/>
      <c r="D2" s="247"/>
      <c r="E2" s="247"/>
      <c r="F2" s="248"/>
      <c r="G2" s="249"/>
      <c r="H2" s="249"/>
      <c r="I2" s="249"/>
      <c r="J2" s="249"/>
      <c r="K2" s="249"/>
      <c r="L2" s="224"/>
      <c r="M2" s="224"/>
      <c r="N2" s="243"/>
      <c r="O2" s="243"/>
      <c r="P2" s="224"/>
    </row>
    <row r="3" spans="2:20" ht="12.75" customHeight="1" x14ac:dyDescent="0.25">
      <c r="B3" s="382" t="s">
        <v>361</v>
      </c>
      <c r="C3" s="788" t="str">
        <f>IF(Instructions!C5 = "", "", Instructions!C5)</f>
        <v/>
      </c>
      <c r="D3" s="788"/>
      <c r="E3" s="788"/>
      <c r="F3" s="788"/>
      <c r="G3" s="788"/>
      <c r="H3" s="788"/>
      <c r="L3" s="217" t="s">
        <v>4082</v>
      </c>
      <c r="M3" s="217" t="s">
        <v>4083</v>
      </c>
      <c r="N3" s="217" t="s">
        <v>4084</v>
      </c>
    </row>
    <row r="4" spans="2:20" ht="18.75" customHeight="1" x14ac:dyDescent="0.25">
      <c r="C4" s="792" t="s">
        <v>2241</v>
      </c>
      <c r="D4" s="792"/>
      <c r="E4" s="792"/>
      <c r="F4" s="792"/>
      <c r="G4" s="792"/>
      <c r="H4" s="792"/>
      <c r="I4" s="792"/>
      <c r="J4" s="154"/>
      <c r="L4" s="218" t="str">
        <f>IF(C5&lt;&gt;"",MATCH(C5,Data!E:E,0),"")</f>
        <v/>
      </c>
      <c r="M4" s="218" t="str">
        <f>IF(C5&lt;&gt;"",COUNTIF(Data!E:E,C5),"")</f>
        <v/>
      </c>
      <c r="N4" s="218" t="str">
        <f>IF(C5&lt;&gt;"","Data!F" &amp;L4 &amp; ":F" &amp; (L4+M4-1),"")</f>
        <v/>
      </c>
    </row>
    <row r="5" spans="2:20" ht="12.75" customHeight="1" x14ac:dyDescent="0.25">
      <c r="B5" s="155" t="s">
        <v>2229</v>
      </c>
      <c r="C5" s="50"/>
      <c r="D5" s="155" t="s">
        <v>2230</v>
      </c>
      <c r="E5" s="779"/>
      <c r="F5" s="780"/>
      <c r="G5" s="781"/>
      <c r="H5" s="156"/>
      <c r="L5" s="39" t="str">
        <f>C5 &amp; "Counties"</f>
        <v>Counties</v>
      </c>
      <c r="M5" s="151" t="s">
        <v>2266</v>
      </c>
    </row>
    <row r="6" spans="2:20" x14ac:dyDescent="0.25">
      <c r="M6" s="1" t="str">
        <f>E5 &amp; "-" &amp; C5 &amp; "50"</f>
        <v>-50</v>
      </c>
    </row>
    <row r="7" spans="2:20" ht="13" x14ac:dyDescent="0.3">
      <c r="B7" s="352" t="s">
        <v>4149</v>
      </c>
      <c r="C7" s="300"/>
      <c r="D7" s="300"/>
      <c r="E7" s="301"/>
      <c r="F7" s="301"/>
      <c r="G7" s="301"/>
      <c r="H7" s="301"/>
      <c r="I7" s="301"/>
      <c r="J7" s="301"/>
      <c r="K7" s="301"/>
      <c r="M7" s="1" t="str">
        <f>E5 &amp; "-" &amp; C5 &amp; "60"</f>
        <v>-60</v>
      </c>
      <c r="N7" s="1" t="str">
        <f>IF(AND(C5&lt;&gt;"IL",C5&lt;&gt;"WI"),"",IF(C5="WI","WI",IF(OR(E5="Cook",E5="DuPage",E5="Kane",E5 = "Lake", E5="McHenry",E5="Will", E5 = "Grundy", E5 = "Kendall", E5 = "DeKalb"),"Chicago MSA","IL")))</f>
        <v/>
      </c>
    </row>
    <row r="8" spans="2:20" ht="30" customHeight="1" x14ac:dyDescent="0.3">
      <c r="B8" s="791" t="s">
        <v>4347</v>
      </c>
      <c r="C8" s="791"/>
      <c r="D8" s="791"/>
      <c r="E8" s="791"/>
      <c r="F8" s="791"/>
      <c r="G8" s="791"/>
      <c r="H8" s="791"/>
      <c r="I8" s="791"/>
      <c r="J8" s="791"/>
      <c r="K8" s="791"/>
      <c r="M8" s="575" t="str">
        <f>E5 &amp; "-" &amp; C5 &amp; "80"</f>
        <v>-80</v>
      </c>
      <c r="S8" s="242"/>
      <c r="T8" s="242"/>
    </row>
    <row r="9" spans="2:20" ht="8.25" customHeight="1" x14ac:dyDescent="0.25">
      <c r="B9" s="794" t="str">
        <f>IF(OR(AND(C10="Y",G10="Y"),AND(G10="Y",K10="Y"),AND(K10="Y",C10="Y")),"Only one box may be marked Yes; revise accordingly","")</f>
        <v/>
      </c>
      <c r="C9" s="794"/>
      <c r="D9" s="794"/>
      <c r="E9" s="794"/>
      <c r="F9" s="794"/>
      <c r="G9" s="794"/>
      <c r="H9" s="794"/>
      <c r="I9" s="794"/>
      <c r="J9" s="794"/>
      <c r="K9" s="794"/>
    </row>
    <row r="10" spans="2:20" x14ac:dyDescent="0.25">
      <c r="B10" s="239" t="s">
        <v>4148</v>
      </c>
      <c r="C10" s="779" t="s">
        <v>4317</v>
      </c>
      <c r="D10" s="780"/>
      <c r="E10" s="781"/>
      <c r="F10" s="796" t="s">
        <v>4248</v>
      </c>
      <c r="G10" s="796"/>
      <c r="H10" s="796"/>
      <c r="I10" s="796"/>
      <c r="J10" s="796"/>
      <c r="K10" s="351" t="s">
        <v>4318</v>
      </c>
      <c r="L10" s="151" t="str">
        <f>IF(OR(C10="Select Activity",C10=""),"",IF(C10="Rehab-only","Non-Acq","Acq"))</f>
        <v/>
      </c>
      <c r="P10" s="365" t="s">
        <v>4159</v>
      </c>
    </row>
    <row r="11" spans="2:20" x14ac:dyDescent="0.25">
      <c r="B11" s="152"/>
      <c r="C11" s="152"/>
      <c r="D11" s="152"/>
      <c r="E11" s="152"/>
      <c r="F11" s="796"/>
      <c r="G11" s="796"/>
      <c r="H11" s="796"/>
      <c r="I11" s="796"/>
      <c r="J11" s="796"/>
      <c r="K11" s="349"/>
      <c r="P11" s="365" t="s">
        <v>4160</v>
      </c>
    </row>
    <row r="12" spans="2:20" ht="5.25" customHeight="1" x14ac:dyDescent="0.25">
      <c r="B12" s="244"/>
      <c r="F12" s="796"/>
      <c r="G12" s="796"/>
      <c r="H12" s="796"/>
      <c r="I12" s="796"/>
      <c r="J12" s="796"/>
      <c r="P12" s="365" t="s">
        <v>4161</v>
      </c>
    </row>
    <row r="13" spans="2:20" x14ac:dyDescent="0.25">
      <c r="B13" s="350" t="s">
        <v>4111</v>
      </c>
      <c r="C13" s="785" t="str">
        <f>IF(C10="Select Activity","",IF(OR(C10="Rehab-only",C10="Acquisition-only"),"Consumer",IF(K10="Select","",IF(AND(OR(C10="Acquisition/Rehab",C10="New Construction"),K10="Yes"),"Sponsor","Consumer"))))</f>
        <v/>
      </c>
      <c r="D13" s="786"/>
      <c r="E13" s="787"/>
      <c r="F13" s="796"/>
      <c r="G13" s="796"/>
      <c r="H13" s="796"/>
      <c r="I13" s="796"/>
      <c r="J13" s="796"/>
      <c r="P13" s="365" t="s">
        <v>4158</v>
      </c>
    </row>
    <row r="14" spans="2:20" x14ac:dyDescent="0.25">
      <c r="B14" s="244"/>
    </row>
    <row r="15" spans="2:20" hidden="1" x14ac:dyDescent="0.25">
      <c r="B15" s="239" t="s">
        <v>4147</v>
      </c>
      <c r="C15" s="782" t="s">
        <v>4159</v>
      </c>
      <c r="D15" s="783"/>
      <c r="E15" s="783"/>
      <c r="F15" s="783"/>
      <c r="G15" s="784"/>
      <c r="L15" s="1" t="str">
        <f>IF(F23=0,"",IF(OR(C15=P11,AND(F23&lt;5,F23&gt;0)),"SF",IF(OR(C15=P12,C15=P13),"MF","")))</f>
        <v/>
      </c>
      <c r="M15" s="1" t="str">
        <f>IF(AND(L15="MF",F23&gt;0),IF(AND(F23&gt;4,F23&lt;25),24,IF(F23&lt;50,49,50)),"")</f>
        <v/>
      </c>
    </row>
    <row r="16" spans="2:20" x14ac:dyDescent="0.25">
      <c r="B16" s="348"/>
      <c r="C16" s="348"/>
      <c r="D16" s="348"/>
      <c r="E16" s="348"/>
      <c r="F16" s="348"/>
    </row>
    <row r="17" spans="2:16" ht="12.75" customHeight="1" x14ac:dyDescent="0.3">
      <c r="B17" s="299" t="s">
        <v>4135</v>
      </c>
      <c r="C17" s="299"/>
      <c r="D17" s="299"/>
      <c r="E17" s="299"/>
      <c r="F17" s="299"/>
      <c r="G17" s="299"/>
      <c r="H17" s="299"/>
      <c r="I17" s="299"/>
      <c r="J17" s="299"/>
      <c r="K17" s="299"/>
    </row>
    <row r="18" spans="2:16" ht="18" customHeight="1" x14ac:dyDescent="0.25">
      <c r="B18" s="793" t="s">
        <v>2258</v>
      </c>
      <c r="C18" s="793"/>
      <c r="D18" s="793"/>
      <c r="E18" s="793"/>
      <c r="F18" s="793"/>
      <c r="G18" s="793"/>
      <c r="H18" s="793"/>
      <c r="I18" s="793"/>
    </row>
    <row r="19" spans="2:16" ht="7.5" customHeight="1" x14ac:dyDescent="0.25">
      <c r="B19" s="371"/>
      <c r="C19" s="371"/>
      <c r="D19" s="371"/>
      <c r="E19" s="371"/>
      <c r="F19" s="371"/>
      <c r="G19" s="371"/>
      <c r="H19" s="371"/>
      <c r="I19" s="371"/>
    </row>
    <row r="20" spans="2:16" x14ac:dyDescent="0.25">
      <c r="B20" s="760" t="s">
        <v>4177</v>
      </c>
      <c r="C20" s="761"/>
      <c r="D20" s="761"/>
      <c r="E20" s="761"/>
      <c r="F20" s="75"/>
      <c r="G20" s="371"/>
      <c r="H20" s="371"/>
      <c r="I20" s="371"/>
    </row>
    <row r="21" spans="2:16" x14ac:dyDescent="0.25">
      <c r="B21" s="769" t="s">
        <v>4178</v>
      </c>
      <c r="C21" s="770"/>
      <c r="D21" s="770"/>
      <c r="E21" s="770"/>
      <c r="F21" s="76"/>
      <c r="G21" s="773"/>
      <c r="H21" s="774"/>
      <c r="I21" s="157"/>
      <c r="L21" s="161" t="s">
        <v>2255</v>
      </c>
      <c r="M21" s="161" t="s">
        <v>2256</v>
      </c>
      <c r="N21" s="161" t="s">
        <v>2257</v>
      </c>
      <c r="O21" s="161" t="s">
        <v>2267</v>
      </c>
      <c r="P21" s="161" t="s">
        <v>2268</v>
      </c>
    </row>
    <row r="22" spans="2:16" x14ac:dyDescent="0.25">
      <c r="B22" s="795" t="s">
        <v>1388</v>
      </c>
      <c r="C22" s="770"/>
      <c r="D22" s="770"/>
      <c r="E22" s="770"/>
      <c r="F22" s="76"/>
      <c r="G22" s="773"/>
      <c r="H22" s="774"/>
      <c r="I22" s="157"/>
      <c r="L22" s="165">
        <v>0.6</v>
      </c>
      <c r="M22" s="166">
        <f>IF(E27 &gt;4, 4, E27)</f>
        <v>0</v>
      </c>
      <c r="N22" s="167">
        <f>E26</f>
        <v>0</v>
      </c>
      <c r="O22" s="1">
        <f>IF(N7 = "", 0,VLOOKUP(N7, BedroomSize,M22+2, FALSE))</f>
        <v>0</v>
      </c>
      <c r="P22" s="1">
        <f>O22*N22</f>
        <v>0</v>
      </c>
    </row>
    <row r="23" spans="2:16" ht="12.75" customHeight="1" x14ac:dyDescent="0.25">
      <c r="B23" s="789" t="s">
        <v>1389</v>
      </c>
      <c r="C23" s="790"/>
      <c r="D23" s="790"/>
      <c r="E23" s="790"/>
      <c r="F23" s="373">
        <f>SUM(F20:F21:F22)</f>
        <v>0</v>
      </c>
      <c r="G23" s="773"/>
      <c r="H23" s="774"/>
      <c r="I23" s="157"/>
      <c r="L23" s="165">
        <v>0.8</v>
      </c>
      <c r="M23" s="166">
        <f>IF(F27&gt;4, 4, F27)</f>
        <v>0</v>
      </c>
      <c r="N23" s="167">
        <f>F26</f>
        <v>0</v>
      </c>
      <c r="O23" s="1">
        <f>IF(N7 = "", 0, VLOOKUP(N7, BedroomSize,M23+2, FALSE))</f>
        <v>0</v>
      </c>
      <c r="P23" s="1">
        <f>O23*N23</f>
        <v>0</v>
      </c>
    </row>
    <row r="24" spans="2:16" ht="14.25" customHeight="1" x14ac:dyDescent="0.25">
      <c r="B24" s="56"/>
      <c r="C24" s="56"/>
      <c r="D24" s="56"/>
      <c r="E24" s="56"/>
      <c r="F24" s="56"/>
      <c r="G24" s="56"/>
      <c r="I24" s="158"/>
      <c r="J24" s="158"/>
      <c r="L24" s="172"/>
      <c r="M24" s="172"/>
      <c r="N24" s="172"/>
      <c r="O24" s="172"/>
      <c r="P24" s="172"/>
    </row>
    <row r="25" spans="2:16" ht="12.75" customHeight="1" x14ac:dyDescent="0.25">
      <c r="B25" s="777" t="s">
        <v>1383</v>
      </c>
      <c r="C25" s="777"/>
      <c r="D25" s="159" t="s">
        <v>4179</v>
      </c>
      <c r="E25" s="159" t="s">
        <v>1384</v>
      </c>
      <c r="F25" s="159" t="s">
        <v>1385</v>
      </c>
      <c r="H25" s="727"/>
      <c r="I25" s="160"/>
      <c r="J25" s="160"/>
      <c r="L25" s="172"/>
      <c r="M25" s="172"/>
      <c r="N25" s="172"/>
      <c r="O25" s="172"/>
      <c r="P25" s="172"/>
    </row>
    <row r="26" spans="2:16" x14ac:dyDescent="0.25">
      <c r="B26" s="775" t="s">
        <v>1391</v>
      </c>
      <c r="C26" s="776"/>
      <c r="D26" s="162">
        <f>F20</f>
        <v>0</v>
      </c>
      <c r="E26" s="162">
        <f>F21</f>
        <v>0</v>
      </c>
      <c r="F26" s="163">
        <f>F22</f>
        <v>0</v>
      </c>
      <c r="G26" s="164"/>
      <c r="H26" s="728"/>
      <c r="J26" s="61"/>
      <c r="L26" s="172"/>
      <c r="M26" s="172"/>
      <c r="N26" s="172"/>
      <c r="O26" s="172"/>
      <c r="P26" s="172"/>
    </row>
    <row r="27" spans="2:16" s="172" customFormat="1" ht="12.75" customHeight="1" x14ac:dyDescent="0.25">
      <c r="B27" s="771" t="s">
        <v>2272</v>
      </c>
      <c r="C27" s="772"/>
      <c r="D27" s="68"/>
      <c r="E27" s="68"/>
      <c r="F27" s="222"/>
      <c r="G27" s="164"/>
      <c r="H27" s="372"/>
      <c r="I27" s="168"/>
      <c r="J27" s="61"/>
      <c r="K27" s="1"/>
    </row>
    <row r="28" spans="2:16" s="172" customFormat="1" ht="12.75" customHeight="1" x14ac:dyDescent="0.25">
      <c r="B28" s="725" t="s">
        <v>134</v>
      </c>
      <c r="C28" s="726"/>
      <c r="D28" s="68"/>
      <c r="E28" s="68"/>
      <c r="F28" s="69"/>
      <c r="G28" s="164"/>
      <c r="H28" s="169"/>
      <c r="I28" s="170"/>
      <c r="J28" s="171"/>
    </row>
    <row r="29" spans="2:16" s="172" customFormat="1" ht="12" customHeight="1" x14ac:dyDescent="0.2">
      <c r="B29" s="737" t="s">
        <v>4352</v>
      </c>
      <c r="C29" s="726"/>
      <c r="D29" s="73" t="str">
        <f>IF(OR(C5 = "", E5 = "", D28 = "", D28 = 0), "", VLOOKUP(M6, IncomeLimits, D28 +1, FALSE))</f>
        <v/>
      </c>
      <c r="E29" s="73" t="str">
        <f>IF(OR(C5 = "", E5 = "", E28 = "", E28 = 0), "", VLOOKUP(M7, IncomeLimits, E28 +1, FALSE))</f>
        <v/>
      </c>
      <c r="F29" s="73" t="str">
        <f xml:space="preserve"> IF(OR(C5 = "", E5 = "", F28 = "", F28 = 0), "", VLOOKUP(M8, IncomeLimits, F28 +1, FALSE))</f>
        <v/>
      </c>
      <c r="G29" s="665" t="s">
        <v>4351</v>
      </c>
      <c r="H29" s="173"/>
      <c r="I29" s="174"/>
      <c r="J29" s="171"/>
    </row>
    <row r="30" spans="2:16" s="172" customFormat="1" ht="11.5" x14ac:dyDescent="0.25">
      <c r="B30" s="763" t="s">
        <v>1382</v>
      </c>
      <c r="C30" s="764"/>
      <c r="D30" s="67" t="str">
        <f>IF(D29 = "", "", D29/12)</f>
        <v/>
      </c>
      <c r="E30" s="67" t="str">
        <f>IF(E29 = "", "", E29/12)</f>
        <v/>
      </c>
      <c r="F30" s="74" t="str">
        <f>IF(F29 = "", "", F29/12)</f>
        <v/>
      </c>
      <c r="G30" s="164"/>
      <c r="H30" s="173"/>
      <c r="I30" s="174"/>
      <c r="J30" s="171"/>
    </row>
    <row r="31" spans="2:16" s="172" customFormat="1" ht="4.5" customHeight="1" x14ac:dyDescent="0.25">
      <c r="B31" s="749"/>
      <c r="C31" s="749"/>
      <c r="D31" s="749"/>
      <c r="E31" s="749"/>
      <c r="F31" s="749"/>
      <c r="G31" s="749"/>
      <c r="H31" s="749"/>
      <c r="I31" s="749"/>
    </row>
    <row r="32" spans="2:16" s="172" customFormat="1" ht="24.75" customHeight="1" x14ac:dyDescent="0.25">
      <c r="B32" s="735" t="s">
        <v>4202</v>
      </c>
      <c r="C32" s="736"/>
      <c r="D32" s="159" t="s">
        <v>4179</v>
      </c>
      <c r="E32" s="159" t="s">
        <v>1384</v>
      </c>
      <c r="F32" s="159" t="s">
        <v>1385</v>
      </c>
      <c r="H32" s="175" t="s">
        <v>1386</v>
      </c>
    </row>
    <row r="33" spans="2:21" s="172" customFormat="1" ht="23.25" customHeight="1" x14ac:dyDescent="0.2">
      <c r="B33" s="744" t="s">
        <v>4350</v>
      </c>
      <c r="C33" s="734"/>
      <c r="D33" s="584"/>
      <c r="E33" s="584"/>
      <c r="F33" s="585"/>
      <c r="G33" s="176" t="s">
        <v>4349</v>
      </c>
      <c r="H33" s="592">
        <f>(D33*D$26)+(E33*E$26)+(F33*F$26)</f>
        <v>0</v>
      </c>
    </row>
    <row r="34" spans="2:21" s="172" customFormat="1" ht="22.5" customHeight="1" x14ac:dyDescent="0.2">
      <c r="B34" s="747" t="s">
        <v>4223</v>
      </c>
      <c r="C34" s="748"/>
      <c r="D34" s="586"/>
      <c r="E34" s="586"/>
      <c r="F34" s="587"/>
      <c r="H34" s="593">
        <f>(D34*D$26)+(E34*E$26)+(F34*F$26)</f>
        <v>0</v>
      </c>
    </row>
    <row r="35" spans="2:21" s="172" customFormat="1" ht="12.75" customHeight="1" x14ac:dyDescent="0.2">
      <c r="B35" s="737" t="s">
        <v>4200</v>
      </c>
      <c r="C35" s="726"/>
      <c r="D35" s="586"/>
      <c r="E35" s="586"/>
      <c r="F35" s="588"/>
      <c r="H35" s="593">
        <f>(D35*D$26)+(E35*E$26)+(F35*F$26)</f>
        <v>0</v>
      </c>
    </row>
    <row r="36" spans="2:21" s="172" customFormat="1" ht="12.75" customHeight="1" x14ac:dyDescent="0.25">
      <c r="B36" s="742" t="s">
        <v>4201</v>
      </c>
      <c r="C36" s="743"/>
      <c r="D36" s="589">
        <f>SUM(D33:D35)</f>
        <v>0</v>
      </c>
      <c r="E36" s="590">
        <f>SUM(E33:E35)</f>
        <v>0</v>
      </c>
      <c r="F36" s="591">
        <f>SUM(F33:F35)</f>
        <v>0</v>
      </c>
      <c r="H36" s="594">
        <f>SUM(H33:H35)</f>
        <v>0</v>
      </c>
      <c r="I36" s="176" t="s">
        <v>4207</v>
      </c>
    </row>
    <row r="37" spans="2:21" s="172" customFormat="1" ht="9.75" customHeight="1" x14ac:dyDescent="0.25">
      <c r="B37" s="24"/>
      <c r="C37" s="762"/>
      <c r="D37" s="762"/>
      <c r="E37" s="762"/>
      <c r="F37" s="762"/>
      <c r="G37" s="762"/>
      <c r="H37" s="762"/>
      <c r="I37" s="762"/>
    </row>
    <row r="38" spans="2:21" s="172" customFormat="1" ht="24" customHeight="1" x14ac:dyDescent="0.25">
      <c r="B38" s="752" t="s">
        <v>4203</v>
      </c>
      <c r="C38" s="753"/>
      <c r="D38" s="159" t="s">
        <v>4179</v>
      </c>
      <c r="E38" s="159" t="s">
        <v>1384</v>
      </c>
      <c r="F38" s="159" t="s">
        <v>1385</v>
      </c>
      <c r="H38" s="175" t="s">
        <v>1387</v>
      </c>
      <c r="U38" s="183" t="s">
        <v>4199</v>
      </c>
    </row>
    <row r="39" spans="2:21" s="172" customFormat="1" ht="12.75" customHeight="1" x14ac:dyDescent="0.2">
      <c r="B39" s="744" t="s">
        <v>2243</v>
      </c>
      <c r="C39" s="734"/>
      <c r="D39" s="584"/>
      <c r="E39" s="584"/>
      <c r="F39" s="585"/>
      <c r="H39" s="592">
        <f>(D39*D$26)+(E39*E$26)+(F39*F$26)</f>
        <v>0</v>
      </c>
    </row>
    <row r="40" spans="2:21" s="172" customFormat="1" ht="12.75" customHeight="1" x14ac:dyDescent="0.25">
      <c r="B40" s="725" t="s">
        <v>135</v>
      </c>
      <c r="C40" s="726"/>
      <c r="D40" s="586"/>
      <c r="E40" s="586"/>
      <c r="F40" s="588"/>
      <c r="H40" s="593">
        <f>(D40*D$26)+(E40*E$26)+(F40*F$26)</f>
        <v>0</v>
      </c>
      <c r="J40" s="463" t="str">
        <f>IF(Instructions!C7&lt;&gt;H40, "AHP Subsidy entered must match the Subsidy Requested on Instructions worksheet.", "")</f>
        <v/>
      </c>
    </row>
    <row r="41" spans="2:21" s="172" customFormat="1" ht="12.75" customHeight="1" x14ac:dyDescent="0.2">
      <c r="B41" s="737" t="s">
        <v>4204</v>
      </c>
      <c r="C41" s="726"/>
      <c r="D41" s="586"/>
      <c r="E41" s="586"/>
      <c r="F41" s="588"/>
      <c r="H41" s="593">
        <f>(D41*D$26)+(E41*E$26)+(F41*F$26)</f>
        <v>0</v>
      </c>
    </row>
    <row r="42" spans="2:21" s="172" customFormat="1" ht="13.5" customHeight="1" x14ac:dyDescent="0.2">
      <c r="B42" s="737" t="s">
        <v>4205</v>
      </c>
      <c r="C42" s="726"/>
      <c r="D42" s="586"/>
      <c r="E42" s="586"/>
      <c r="F42" s="588"/>
      <c r="H42" s="593">
        <f>(D42*D$26)+(E42*E$26)+(F42*F$26)</f>
        <v>0</v>
      </c>
    </row>
    <row r="43" spans="2:21" s="172" customFormat="1" ht="11.5" x14ac:dyDescent="0.25">
      <c r="B43" s="742" t="s">
        <v>4249</v>
      </c>
      <c r="C43" s="743"/>
      <c r="D43" s="589">
        <f>SUM(D39:D42)</f>
        <v>0</v>
      </c>
      <c r="E43" s="590">
        <f>SUM(E39:E42)</f>
        <v>0</v>
      </c>
      <c r="F43" s="591">
        <f>SUM(F39:F42)</f>
        <v>0</v>
      </c>
      <c r="H43" s="594">
        <f>SUM(H39:H42)</f>
        <v>0</v>
      </c>
      <c r="I43" s="176" t="s">
        <v>4353</v>
      </c>
      <c r="J43" s="463" t="str">
        <f>IF(ROUND(H36,0)&lt;&gt;ROUND(H43,0), "Cell H36 and H43 values must match", "")</f>
        <v/>
      </c>
    </row>
    <row r="44" spans="2:21" s="172" customFormat="1" ht="14.25" customHeight="1" x14ac:dyDescent="0.25">
      <c r="B44" s="749"/>
      <c r="C44" s="749"/>
      <c r="D44" s="749"/>
      <c r="E44" s="749"/>
      <c r="F44" s="749"/>
      <c r="G44" s="749"/>
      <c r="H44" s="749"/>
      <c r="I44" s="749"/>
    </row>
    <row r="45" spans="2:21" s="172" customFormat="1" ht="12.75" customHeight="1" x14ac:dyDescent="0.25">
      <c r="B45" s="735" t="s">
        <v>136</v>
      </c>
      <c r="C45" s="735"/>
      <c r="D45" s="159" t="s">
        <v>4179</v>
      </c>
      <c r="E45" s="159" t="s">
        <v>1384</v>
      </c>
      <c r="F45" s="159" t="s">
        <v>1385</v>
      </c>
      <c r="H45" s="177" t="s">
        <v>1397</v>
      </c>
    </row>
    <row r="46" spans="2:21" s="172" customFormat="1" ht="12.75" customHeight="1" x14ac:dyDescent="0.2">
      <c r="B46" s="733" t="s">
        <v>1390</v>
      </c>
      <c r="C46" s="734"/>
      <c r="D46" s="531"/>
      <c r="E46" s="531"/>
      <c r="F46" s="546"/>
      <c r="G46" s="664" t="s">
        <v>4354</v>
      </c>
      <c r="H46" s="547">
        <f>IF(F23 = 0, 0, ((E26/F23*E46)+(F26/F23*F46)+(D26/F23*D46)))</f>
        <v>0</v>
      </c>
    </row>
    <row r="47" spans="2:21" s="172" customFormat="1" ht="12.75" customHeight="1" x14ac:dyDescent="0.2">
      <c r="B47" s="737" t="s">
        <v>2244</v>
      </c>
      <c r="C47" s="726"/>
      <c r="D47" s="68"/>
      <c r="E47" s="68"/>
      <c r="F47" s="69"/>
      <c r="G47" s="178"/>
      <c r="H47" s="179">
        <f>IF(F23 = 0, 0, (E26/F23*E47)+(F26/F23*F47)+(D26/F23*D47))</f>
        <v>0</v>
      </c>
    </row>
    <row r="48" spans="2:21" s="172" customFormat="1" ht="12.75" customHeight="1" x14ac:dyDescent="0.2">
      <c r="B48" s="725" t="s">
        <v>137</v>
      </c>
      <c r="C48" s="726"/>
      <c r="D48" s="70">
        <f>IF(D47 = 0, 0, IF(D46=0, D42/D47,-PMT(D46/12,D47,D42)))</f>
        <v>0</v>
      </c>
      <c r="E48" s="70">
        <f>IF(E47 = 0, 0, IF(E46=0, E42/E47,-PMT(E46/12,E47,E42)))</f>
        <v>0</v>
      </c>
      <c r="F48" s="71">
        <f>IF(F47 = 0, 0, IF(F46=0,F42/F47,-PMT(F46/12,F47,F42)))</f>
        <v>0</v>
      </c>
      <c r="G48" s="178"/>
      <c r="H48" s="180">
        <f>IF(F23 = 0, 0, (E48*E26/F23)+(F48*F26/F23)+(D48*D26/F23))</f>
        <v>0</v>
      </c>
      <c r="K48" s="181"/>
    </row>
    <row r="49" spans="2:11" s="172" customFormat="1" ht="12.75" customHeight="1" x14ac:dyDescent="0.2">
      <c r="B49" s="725" t="s">
        <v>138</v>
      </c>
      <c r="C49" s="726"/>
      <c r="D49" s="65"/>
      <c r="E49" s="65"/>
      <c r="F49" s="66"/>
      <c r="G49" s="729"/>
      <c r="H49" s="730"/>
      <c r="I49" s="730"/>
    </row>
    <row r="50" spans="2:11" s="172" customFormat="1" ht="12.75" customHeight="1" x14ac:dyDescent="0.2">
      <c r="B50" s="725" t="s">
        <v>1366</v>
      </c>
      <c r="C50" s="726"/>
      <c r="D50" s="65"/>
      <c r="E50" s="65"/>
      <c r="F50" s="66"/>
      <c r="G50" s="729"/>
      <c r="H50" s="730"/>
      <c r="I50" s="730"/>
    </row>
    <row r="51" spans="2:11" s="172" customFormat="1" ht="10" x14ac:dyDescent="0.2">
      <c r="B51" s="758" t="s">
        <v>1368</v>
      </c>
      <c r="C51" s="743"/>
      <c r="D51" s="374">
        <f>SUM(D48:D50)</f>
        <v>0</v>
      </c>
      <c r="E51" s="67">
        <f>SUM(E48:E50)</f>
        <v>0</v>
      </c>
      <c r="F51" s="72">
        <f>SUM(F48:F50)</f>
        <v>0</v>
      </c>
      <c r="G51" s="729"/>
      <c r="H51" s="730"/>
      <c r="I51" s="730"/>
      <c r="K51" s="182"/>
    </row>
    <row r="52" spans="2:11" s="172" customFormat="1" ht="7.5" customHeight="1" x14ac:dyDescent="0.25">
      <c r="B52" s="767"/>
      <c r="C52" s="767"/>
      <c r="D52" s="767"/>
      <c r="E52" s="767"/>
      <c r="F52" s="767"/>
      <c r="G52" s="767"/>
      <c r="H52" s="767"/>
      <c r="I52" s="767"/>
    </row>
    <row r="53" spans="2:11" s="172" customFormat="1" ht="12.75" customHeight="1" x14ac:dyDescent="0.25">
      <c r="B53" s="741" t="s">
        <v>1367</v>
      </c>
      <c r="C53" s="741"/>
      <c r="D53" s="741"/>
      <c r="E53" s="741"/>
      <c r="F53" s="741"/>
      <c r="G53" s="741"/>
      <c r="H53" s="741"/>
      <c r="I53" s="741"/>
    </row>
    <row r="54" spans="2:11" s="172" customFormat="1" ht="10.5" customHeight="1" x14ac:dyDescent="0.2">
      <c r="B54" s="756" t="s">
        <v>1369</v>
      </c>
      <c r="C54" s="757"/>
      <c r="D54" s="379">
        <f>IF(D30 = "", 0, D51/D30)</f>
        <v>0</v>
      </c>
      <c r="E54" s="23">
        <f>IF(E30 = "", 0, E51/E30)</f>
        <v>0</v>
      </c>
      <c r="F54" s="25">
        <f>IF(F30 = "", 0, F51/F30)</f>
        <v>0</v>
      </c>
      <c r="G54" s="765"/>
      <c r="H54" s="766"/>
      <c r="I54" s="766"/>
    </row>
    <row r="55" spans="2:11" s="172" customFormat="1" ht="12" customHeight="1" x14ac:dyDescent="0.25">
      <c r="B55" s="749"/>
      <c r="C55" s="749"/>
      <c r="D55" s="749"/>
      <c r="E55" s="749"/>
      <c r="F55" s="749"/>
      <c r="G55" s="749"/>
      <c r="H55" s="749"/>
      <c r="I55" s="749"/>
    </row>
    <row r="56" spans="2:11" s="172" customFormat="1" ht="10" hidden="1" x14ac:dyDescent="0.2">
      <c r="B56" s="176" t="str">
        <f>"(1)  Cost Guidelines Per Bedroom Size per "&amp;Data!B1&amp;" FHLBC AHP Implementation Plan"&amp;IF(Data!C3="",""," for "&amp;Data!C3)</f>
        <v>(1)  Cost Guidelines Per Bedroom Size per 2022 FHLBC AHP Implementation Plan</v>
      </c>
    </row>
    <row r="57" spans="2:11" s="172" customFormat="1" ht="12" hidden="1" customHeight="1" x14ac:dyDescent="0.2">
      <c r="B57" s="183"/>
    </row>
    <row r="58" spans="2:11" s="172" customFormat="1" ht="12" hidden="1" customHeight="1" x14ac:dyDescent="0.25">
      <c r="B58" s="184" t="s">
        <v>2265</v>
      </c>
      <c r="C58" s="185" t="s">
        <v>2259</v>
      </c>
      <c r="D58" s="185"/>
      <c r="E58" s="185" t="s">
        <v>1410</v>
      </c>
      <c r="F58" s="186" t="s">
        <v>359</v>
      </c>
      <c r="G58" s="186" t="s">
        <v>1411</v>
      </c>
      <c r="H58" s="186" t="s">
        <v>4156</v>
      </c>
    </row>
    <row r="59" spans="2:11" s="172" customFormat="1" ht="12" hidden="1" customHeight="1" x14ac:dyDescent="0.2">
      <c r="B59" s="183" t="s">
        <v>2260</v>
      </c>
      <c r="C59" s="187">
        <f>SUMIF(M22:M23, "0", N22:N23)</f>
        <v>0</v>
      </c>
      <c r="D59" s="187"/>
      <c r="E59" s="188" t="str">
        <f>IF(OR(C5="IL",C5="WI"),Data!B5, "")</f>
        <v/>
      </c>
      <c r="F59" s="188" t="str">
        <f>IF(OR(C5="IL",C5="WI"),Data!B6,"")</f>
        <v/>
      </c>
      <c r="G59" s="188" t="str">
        <f>IF(OR(C5="IL",C5="WI"),Data!B7,"")</f>
        <v/>
      </c>
      <c r="H59" s="738" t="s">
        <v>4157</v>
      </c>
    </row>
    <row r="60" spans="2:11" s="172" customFormat="1" ht="12" hidden="1" customHeight="1" x14ac:dyDescent="0.2">
      <c r="B60" s="183" t="s">
        <v>2261</v>
      </c>
      <c r="C60" s="187">
        <f>SUMIF(M22:M23, "1", N22:N23)</f>
        <v>0</v>
      </c>
      <c r="D60" s="187"/>
      <c r="E60" s="188" t="str">
        <f>IF(OR(C5="IL",C5="WI"),Data!C5,"")</f>
        <v/>
      </c>
      <c r="F60" s="188" t="str">
        <f>IF(OR(C5="IL",C5="WI"),Data!C6,"")</f>
        <v/>
      </c>
      <c r="G60" s="188" t="str">
        <f>IF(OR(C5="IL",C5="WI"),Data!C7,"")</f>
        <v/>
      </c>
      <c r="H60" s="739"/>
    </row>
    <row r="61" spans="2:11" s="172" customFormat="1" ht="12" hidden="1" customHeight="1" x14ac:dyDescent="0.2">
      <c r="B61" s="183" t="s">
        <v>2262</v>
      </c>
      <c r="C61" s="187">
        <f>SUMIF(M22:M23, "2", N22:N23)</f>
        <v>0</v>
      </c>
      <c r="D61" s="187"/>
      <c r="E61" s="188" t="str">
        <f>IF(OR(C5="IL",C5="WI"),Data!D5,"")</f>
        <v/>
      </c>
      <c r="F61" s="188" t="str">
        <f>IF(OR(C5="IL",C5="WI"),Data!D6,"")</f>
        <v/>
      </c>
      <c r="G61" s="188" t="str">
        <f>IF(OR(C5="IL",C5="WI"),Data!D7,"")</f>
        <v/>
      </c>
      <c r="H61" s="739"/>
    </row>
    <row r="62" spans="2:11" s="172" customFormat="1" ht="12" hidden="1" customHeight="1" x14ac:dyDescent="0.2">
      <c r="B62" s="183" t="s">
        <v>2263</v>
      </c>
      <c r="C62" s="187">
        <f>SUMIF(M22:M23, "3", N22:N23)</f>
        <v>0</v>
      </c>
      <c r="D62" s="187"/>
      <c r="E62" s="188" t="str">
        <f>IF(OR(C5="IL",C5="WI"),Data!E5,"")</f>
        <v/>
      </c>
      <c r="F62" s="188" t="str">
        <f>IF(OR(C5="IL",C5="WI"),Data!E6,"")</f>
        <v/>
      </c>
      <c r="G62" s="188" t="str">
        <f>IF(OR(C5="IL",C5="WI"),Data!E7,"")</f>
        <v/>
      </c>
      <c r="H62" s="739"/>
    </row>
    <row r="63" spans="2:11" s="172" customFormat="1" ht="10" hidden="1" x14ac:dyDescent="0.2">
      <c r="B63" s="183" t="s">
        <v>2264</v>
      </c>
      <c r="C63" s="187">
        <f>SUMIF(M22:M23, "4", N22:N23)</f>
        <v>0</v>
      </c>
      <c r="D63" s="187"/>
      <c r="E63" s="188" t="str">
        <f>IF(OR(C5="IL",C5="WI"),Data!F5,"")</f>
        <v/>
      </c>
      <c r="F63" s="188" t="str">
        <f>IF(OR(C5="IL",C5="WI"),Data!F6,"")</f>
        <v/>
      </c>
      <c r="G63" s="188" t="str">
        <f>IF(OR(C5="IL",C5="WI"),Data!F7,"")</f>
        <v/>
      </c>
      <c r="H63" s="740"/>
      <c r="I63" s="189"/>
    </row>
    <row r="64" spans="2:11" s="172" customFormat="1" ht="12" hidden="1" customHeight="1" x14ac:dyDescent="0.35">
      <c r="B64" s="183"/>
      <c r="C64" s="190"/>
      <c r="D64" s="190"/>
      <c r="E64" s="191"/>
      <c r="F64" s="191"/>
      <c r="G64" s="191"/>
      <c r="H64" s="189"/>
      <c r="I64" s="189"/>
    </row>
    <row r="65" spans="2:16" s="172" customFormat="1" ht="10" x14ac:dyDescent="0.2">
      <c r="B65" s="192"/>
      <c r="C65" s="192"/>
      <c r="D65" s="192"/>
      <c r="E65" s="192"/>
      <c r="F65" s="192"/>
      <c r="G65" s="192"/>
      <c r="H65" s="192"/>
      <c r="I65" s="192"/>
    </row>
    <row r="66" spans="2:16" s="172" customFormat="1" ht="10" x14ac:dyDescent="0.2">
      <c r="B66" s="754" t="s">
        <v>4176</v>
      </c>
      <c r="C66" s="755"/>
      <c r="D66" s="755"/>
      <c r="E66" s="755"/>
      <c r="F66" s="755"/>
      <c r="G66" s="755"/>
      <c r="H66" s="755"/>
      <c r="I66" s="755"/>
    </row>
    <row r="67" spans="2:16" s="172" customFormat="1" ht="33.75" customHeight="1" x14ac:dyDescent="0.2">
      <c r="B67" s="754" t="s">
        <v>4348</v>
      </c>
      <c r="C67" s="768"/>
      <c r="D67" s="768"/>
      <c r="E67" s="768"/>
      <c r="F67" s="768"/>
      <c r="G67" s="768"/>
      <c r="H67" s="768"/>
      <c r="I67" s="768"/>
    </row>
    <row r="68" spans="2:16" s="172" customFormat="1" ht="23.25" customHeight="1" x14ac:dyDescent="0.25">
      <c r="B68" s="754" t="s">
        <v>4393</v>
      </c>
      <c r="C68" s="755"/>
      <c r="D68" s="755"/>
      <c r="E68" s="755"/>
      <c r="F68" s="755"/>
      <c r="G68" s="755"/>
      <c r="H68" s="755"/>
      <c r="I68" s="755"/>
      <c r="L68" s="1"/>
      <c r="M68" s="1"/>
      <c r="N68" s="1"/>
      <c r="O68" s="1"/>
      <c r="P68" s="1"/>
    </row>
    <row r="69" spans="2:16" s="172" customFormat="1" ht="21.75" customHeight="1" x14ac:dyDescent="0.25">
      <c r="B69" s="750" t="s">
        <v>4394</v>
      </c>
      <c r="C69" s="751"/>
      <c r="D69" s="751"/>
      <c r="E69" s="751"/>
      <c r="F69" s="751"/>
      <c r="G69" s="751"/>
      <c r="H69" s="751"/>
      <c r="I69" s="751"/>
      <c r="L69" s="1"/>
      <c r="M69" s="1"/>
      <c r="N69" s="1"/>
      <c r="O69" s="1"/>
      <c r="P69" s="1"/>
    </row>
    <row r="70" spans="2:16" s="172" customFormat="1" ht="24" customHeight="1" x14ac:dyDescent="0.25">
      <c r="B70" s="731" t="s">
        <v>4355</v>
      </c>
      <c r="C70" s="732"/>
      <c r="D70" s="732"/>
      <c r="E70" s="732"/>
      <c r="F70" s="732"/>
      <c r="G70" s="732"/>
      <c r="H70" s="732"/>
      <c r="I70" s="732"/>
      <c r="L70" s="1"/>
      <c r="M70" s="1"/>
      <c r="N70" s="1"/>
      <c r="O70" s="1"/>
      <c r="P70" s="1"/>
    </row>
    <row r="71" spans="2:16" x14ac:dyDescent="0.25">
      <c r="B71" s="745"/>
      <c r="C71" s="746"/>
      <c r="D71" s="746"/>
      <c r="E71" s="746"/>
      <c r="F71" s="746"/>
      <c r="G71" s="746"/>
      <c r="H71" s="746"/>
      <c r="I71" s="746"/>
      <c r="J71" s="172"/>
      <c r="K71" s="172"/>
    </row>
    <row r="72" spans="2:16" x14ac:dyDescent="0.25">
      <c r="B72" s="759"/>
      <c r="C72" s="759"/>
      <c r="D72" s="759"/>
      <c r="E72" s="759"/>
      <c r="F72" s="759"/>
      <c r="G72" s="759"/>
      <c r="H72" s="759"/>
      <c r="I72" s="759"/>
      <c r="J72" s="759"/>
      <c r="K72" s="759"/>
    </row>
  </sheetData>
  <sheetProtection algorithmName="SHA-512" hashValue="uYVjVnjahJ2oRalmKDwU+jbUpMRx/C0JXwr7oM3oaL1csLJnbunSOUnapiT8j/mT1nXS9gUbcMc4hVDpyI8aMA==" saltValue="fM51MT0DBdxqikE3xJd5ow==" spinCount="100000" sheet="1" selectLockedCells="1"/>
  <customSheetViews>
    <customSheetView guid="{66863064-F38A-45AA-A1F9-511E041C2277}" showGridLines="0" fitToPage="1" hiddenRows="1" hiddenColumns="1" topLeftCell="A28">
      <selection activeCell="J43" sqref="J43"/>
      <pageMargins left="0.7" right="0.7" top="0.75" bottom="0.75" header="0.3" footer="0.55000000000000004"/>
      <pageSetup scale="92" orientation="portrait" r:id="rId1"/>
      <headerFooter>
        <oddFooter>&amp;L&amp;8Federal Home Loan Bank of Chicago&amp;C&amp;8AHP Application&amp;R&amp;8&amp;A: Page &amp;P of &amp;N</oddFooter>
      </headerFooter>
    </customSheetView>
  </customSheetViews>
  <mergeCells count="60">
    <mergeCell ref="B23:E23"/>
    <mergeCell ref="B8:K8"/>
    <mergeCell ref="C4:I4"/>
    <mergeCell ref="E5:G5"/>
    <mergeCell ref="B18:I18"/>
    <mergeCell ref="B9:K9"/>
    <mergeCell ref="B22:E22"/>
    <mergeCell ref="F10:J13"/>
    <mergeCell ref="B1:K1"/>
    <mergeCell ref="C10:E10"/>
    <mergeCell ref="C15:G15"/>
    <mergeCell ref="C13:E13"/>
    <mergeCell ref="C3:H3"/>
    <mergeCell ref="B72:K72"/>
    <mergeCell ref="B20:E20"/>
    <mergeCell ref="C37:I37"/>
    <mergeCell ref="B39:C39"/>
    <mergeCell ref="B30:C30"/>
    <mergeCell ref="B31:I31"/>
    <mergeCell ref="B29:C29"/>
    <mergeCell ref="G54:I54"/>
    <mergeCell ref="B52:I52"/>
    <mergeCell ref="B67:I67"/>
    <mergeCell ref="B40:C40"/>
    <mergeCell ref="B21:E21"/>
    <mergeCell ref="B27:C27"/>
    <mergeCell ref="G21:H23"/>
    <mergeCell ref="B26:C26"/>
    <mergeCell ref="B25:C25"/>
    <mergeCell ref="B71:I71"/>
    <mergeCell ref="B34:C34"/>
    <mergeCell ref="G51:I51"/>
    <mergeCell ref="B41:C41"/>
    <mergeCell ref="B50:C50"/>
    <mergeCell ref="B44:I44"/>
    <mergeCell ref="B47:C47"/>
    <mergeCell ref="B69:I69"/>
    <mergeCell ref="B55:I55"/>
    <mergeCell ref="B35:C35"/>
    <mergeCell ref="B38:C38"/>
    <mergeCell ref="B68:I68"/>
    <mergeCell ref="B66:I66"/>
    <mergeCell ref="B54:C54"/>
    <mergeCell ref="B51:C51"/>
    <mergeCell ref="B49:C49"/>
    <mergeCell ref="B28:C28"/>
    <mergeCell ref="H25:H26"/>
    <mergeCell ref="G50:I50"/>
    <mergeCell ref="B70:I70"/>
    <mergeCell ref="B46:C46"/>
    <mergeCell ref="B32:C32"/>
    <mergeCell ref="B42:C42"/>
    <mergeCell ref="G49:I49"/>
    <mergeCell ref="B45:C45"/>
    <mergeCell ref="H59:H63"/>
    <mergeCell ref="B48:C48"/>
    <mergeCell ref="B53:I53"/>
    <mergeCell ref="B36:C36"/>
    <mergeCell ref="B33:C33"/>
    <mergeCell ref="B43:C43"/>
  </mergeCells>
  <phoneticPr fontId="0" type="noConversion"/>
  <conditionalFormatting sqref="K10">
    <cfRule type="expression" dxfId="6" priority="2" stopIfTrue="1">
      <formula>OR($C$10="Acquisition/Rehab",$C$10="New Construction")</formula>
    </cfRule>
  </conditionalFormatting>
  <conditionalFormatting sqref="F10:J11">
    <cfRule type="expression" dxfId="5" priority="1" stopIfTrue="1">
      <formula>OR($C$10="Acquisition/Rehab",$C$10="New Construction")</formula>
    </cfRule>
  </conditionalFormatting>
  <dataValidations xWindow="296" yWindow="198" count="10">
    <dataValidation type="list" allowBlank="1" showInputMessage="1" showErrorMessage="1" prompt="If project area includes more than one county with differing income guidelines, select a representative area that income assumptions below will be based on." sqref="E5:G5" xr:uid="{00000000-0002-0000-0100-000000000000}">
      <formula1>INDIRECT(N4)</formula1>
    </dataValidation>
    <dataValidation type="whole" allowBlank="1" showInputMessage="1" showErrorMessage="1" error="Whole number required." sqref="D27:F27" xr:uid="{00000000-0002-0000-0100-000001000000}">
      <formula1>0</formula1>
      <formula2>100</formula2>
    </dataValidation>
    <dataValidation type="whole" allowBlank="1" showInputMessage="1" showErrorMessage="1" error="Whole number required." sqref="D28:F28" xr:uid="{00000000-0002-0000-0100-000002000000}">
      <formula1>1</formula1>
      <formula2>100</formula2>
    </dataValidation>
    <dataValidation allowBlank="1" showInputMessage="1" showErrorMessage="1" prompt="If project area includes more than one county or MSA with differing income guidelines, select a representative area that income assumptions below will be based on." sqref="D5" xr:uid="{00000000-0002-0000-0100-000003000000}"/>
    <dataValidation type="list" allowBlank="1" showInputMessage="1" showErrorMessage="1" prompt="If project area includes more than one state or county with differing income guidelines, select a representative area that income assumptions below will be based on." sqref="C5" xr:uid="{00000000-0002-0000-0100-000004000000}">
      <formula1>States</formula1>
    </dataValidation>
    <dataValidation type="whole" allowBlank="1" showInputMessage="1" showErrorMessage="1" error="Whole number required." sqref="F20:F22" xr:uid="{00000000-0002-0000-0100-000005000000}">
      <formula1>0</formula1>
      <formula2>999999</formula2>
    </dataValidation>
    <dataValidation type="list" allowBlank="1" showInputMessage="1" showErrorMessage="1" sqref="K10" xr:uid="{00000000-0002-0000-0100-000006000000}">
      <formula1>"Select, Yes, No"</formula1>
    </dataValidation>
    <dataValidation type="decimal" operator="greaterThanOrEqual" allowBlank="1" showInputMessage="1" showErrorMessage="1" error="This cell must contain only a positive number." sqref="D49:F50 D39:F42 D46:F47 D33:F35" xr:uid="{00000000-0002-0000-0100-000007000000}">
      <formula1>0</formula1>
    </dataValidation>
    <dataValidation type="list" allowBlank="1" showInputMessage="1" showErrorMessage="1" sqref="C10:E10" xr:uid="{00000000-0002-0000-0100-000008000000}">
      <formula1>"Select Activity, Rehab-only, Acquisition-only, Acquisition/Rehab, New Construction"</formula1>
    </dataValidation>
    <dataValidation type="list" allowBlank="1" showInputMessage="1" showErrorMessage="1" sqref="C15:G15" xr:uid="{00000000-0002-0000-0100-000009000000}">
      <formula1>$P$10:$P$13</formula1>
    </dataValidation>
  </dataValidations>
  <pageMargins left="0.7" right="0.7" top="0.75" bottom="0.75" header="0.3" footer="0.55000000000000004"/>
  <pageSetup scale="77" orientation="portrait" r:id="rId2"/>
  <headerFooter>
    <oddFooter>&amp;L&amp;8Federal Home Loan Bank of Des Moines&amp;C&amp;8AHP Application&amp;R&amp;8&amp;A: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indexed="41"/>
  </sheetPr>
  <dimension ref="A1:T90"/>
  <sheetViews>
    <sheetView zoomScaleNormal="100" workbookViewId="0">
      <selection activeCell="C5" sqref="C5"/>
    </sheetView>
  </sheetViews>
  <sheetFormatPr defaultColWidth="9.1796875" defaultRowHeight="12.5" x14ac:dyDescent="0.25"/>
  <cols>
    <col min="1" max="1" width="4.453125" style="425" bestFit="1" customWidth="1"/>
    <col min="2" max="2" width="32.54296875" style="425" customWidth="1"/>
    <col min="3" max="4" width="20" style="425" customWidth="1"/>
    <col min="5" max="5" width="20" style="425" hidden="1" customWidth="1"/>
    <col min="6" max="6" width="20" style="425" customWidth="1"/>
    <col min="7" max="7" width="9.1796875" style="425"/>
    <col min="8" max="8" width="24.453125" style="425" customWidth="1"/>
    <col min="9" max="9" width="4" style="425" hidden="1" customWidth="1"/>
    <col min="10" max="10" width="27.453125" style="425" hidden="1" customWidth="1"/>
    <col min="11" max="11" width="4" style="425" hidden="1" customWidth="1"/>
    <col min="12" max="12" width="23.453125" style="425" hidden="1" customWidth="1"/>
    <col min="13" max="13" width="5" style="425" hidden="1" customWidth="1"/>
    <col min="14" max="14" width="27.7265625" style="425" hidden="1" customWidth="1"/>
    <col min="15" max="15" width="4.1796875" style="425" hidden="1" customWidth="1"/>
    <col min="16" max="16" width="22.81640625" style="425" hidden="1" customWidth="1"/>
    <col min="17" max="17" width="5.1796875" style="425" hidden="1" customWidth="1"/>
    <col min="18" max="18" width="21" style="425" hidden="1" customWidth="1"/>
    <col min="19" max="26" width="0" style="425" hidden="1" customWidth="1"/>
    <col min="27" max="16384" width="9.1796875" style="425"/>
  </cols>
  <sheetData>
    <row r="1" spans="1:18" ht="23.25" customHeight="1" x14ac:dyDescent="0.25">
      <c r="A1" s="797" t="s">
        <v>4327</v>
      </c>
      <c r="B1" s="797"/>
      <c r="C1" s="797"/>
      <c r="D1" s="797"/>
      <c r="E1" s="797"/>
      <c r="F1" s="797"/>
      <c r="G1" s="797"/>
      <c r="H1" s="797"/>
      <c r="I1" s="424" t="s">
        <v>4146</v>
      </c>
    </row>
    <row r="2" spans="1:18" ht="7.5" customHeight="1" x14ac:dyDescent="0.4">
      <c r="A2" s="798"/>
      <c r="B2" s="798"/>
      <c r="C2" s="798"/>
      <c r="D2" s="798"/>
      <c r="E2" s="798"/>
      <c r="F2" s="798"/>
      <c r="G2" s="798"/>
      <c r="H2" s="798"/>
      <c r="I2" s="426"/>
      <c r="J2" s="426"/>
      <c r="K2" s="426"/>
      <c r="L2" s="426"/>
      <c r="M2" s="426"/>
      <c r="N2" s="426"/>
      <c r="O2" s="426"/>
      <c r="P2" s="426"/>
      <c r="Q2" s="426"/>
      <c r="R2" s="426"/>
    </row>
    <row r="3" spans="1:18" x14ac:dyDescent="0.25">
      <c r="A3" s="437"/>
      <c r="B3" s="437"/>
      <c r="C3" s="437"/>
      <c r="F3" s="437"/>
      <c r="G3" s="437"/>
      <c r="H3" s="437"/>
    </row>
    <row r="4" spans="1:18" ht="12.75" customHeight="1" x14ac:dyDescent="0.25">
      <c r="A4" s="802" t="s">
        <v>3359</v>
      </c>
      <c r="B4" s="803"/>
      <c r="C4" s="439"/>
      <c r="D4" s="433"/>
      <c r="E4" s="432"/>
      <c r="F4" s="804" t="s">
        <v>4395</v>
      </c>
      <c r="G4" s="805"/>
      <c r="H4" s="806"/>
      <c r="I4" s="441"/>
      <c r="L4" s="427"/>
    </row>
    <row r="5" spans="1:18" ht="43.5" customHeight="1" x14ac:dyDescent="0.25">
      <c r="A5" s="548" t="s">
        <v>1373</v>
      </c>
      <c r="B5" s="556" t="s">
        <v>4265</v>
      </c>
      <c r="C5" s="376"/>
      <c r="D5" s="433"/>
      <c r="E5" s="440"/>
      <c r="F5" s="807"/>
      <c r="G5" s="808"/>
      <c r="H5" s="809"/>
      <c r="I5" s="441"/>
    </row>
    <row r="6" spans="1:18" ht="25.5" customHeight="1" x14ac:dyDescent="0.25">
      <c r="A6" s="549"/>
      <c r="B6" s="557" t="s">
        <v>4240</v>
      </c>
      <c r="C6" s="377"/>
      <c r="D6" s="433"/>
      <c r="E6" s="432"/>
      <c r="F6" s="807"/>
      <c r="G6" s="808"/>
      <c r="H6" s="809"/>
      <c r="I6" s="441"/>
    </row>
    <row r="7" spans="1:18" ht="36.75" customHeight="1" x14ac:dyDescent="0.25">
      <c r="A7" s="550" t="s">
        <v>1375</v>
      </c>
      <c r="B7" s="557" t="s">
        <v>4243</v>
      </c>
      <c r="C7" s="376"/>
      <c r="D7" s="434"/>
      <c r="E7" s="442"/>
      <c r="F7" s="807"/>
      <c r="G7" s="808"/>
      <c r="H7" s="809"/>
      <c r="I7" s="441"/>
    </row>
    <row r="8" spans="1:18" ht="25.5" customHeight="1" x14ac:dyDescent="0.25">
      <c r="A8" s="549"/>
      <c r="B8" s="557" t="s">
        <v>4241</v>
      </c>
      <c r="C8" s="377"/>
      <c r="D8" s="434"/>
      <c r="E8" s="442"/>
      <c r="F8" s="807"/>
      <c r="G8" s="808"/>
      <c r="H8" s="809"/>
      <c r="I8" s="441"/>
    </row>
    <row r="9" spans="1:18" ht="25.5" customHeight="1" x14ac:dyDescent="0.25">
      <c r="A9" s="551" t="s">
        <v>1376</v>
      </c>
      <c r="B9" s="557" t="s">
        <v>4239</v>
      </c>
      <c r="C9" s="376"/>
      <c r="D9" s="434"/>
      <c r="E9" s="442"/>
      <c r="F9" s="807"/>
      <c r="G9" s="808"/>
      <c r="H9" s="809"/>
      <c r="I9" s="441"/>
    </row>
    <row r="10" spans="1:18" ht="25.5" customHeight="1" x14ac:dyDescent="0.25">
      <c r="A10" s="549"/>
      <c r="B10" s="557" t="s">
        <v>4242</v>
      </c>
      <c r="C10" s="377"/>
      <c r="D10" s="434"/>
      <c r="E10" s="442"/>
      <c r="F10" s="807"/>
      <c r="G10" s="808"/>
      <c r="H10" s="809"/>
      <c r="I10" s="441"/>
    </row>
    <row r="11" spans="1:18" ht="12.75" hidden="1" customHeight="1" x14ac:dyDescent="0.25">
      <c r="A11" s="552"/>
      <c r="B11" s="557" t="s">
        <v>3360</v>
      </c>
      <c r="C11" s="376"/>
      <c r="D11" s="434"/>
      <c r="E11" s="442"/>
      <c r="F11" s="807"/>
      <c r="G11" s="808"/>
      <c r="H11" s="809"/>
      <c r="I11" s="441"/>
    </row>
    <row r="12" spans="1:18" ht="12.75" hidden="1" customHeight="1" x14ac:dyDescent="0.25">
      <c r="A12" s="553"/>
      <c r="B12" s="557" t="s">
        <v>3361</v>
      </c>
      <c r="C12" s="377"/>
      <c r="D12" s="434"/>
      <c r="E12" s="442"/>
      <c r="F12" s="807"/>
      <c r="G12" s="808"/>
      <c r="H12" s="809"/>
      <c r="I12" s="441"/>
    </row>
    <row r="13" spans="1:18" x14ac:dyDescent="0.25">
      <c r="A13" s="554"/>
      <c r="B13" s="557" t="s">
        <v>3362</v>
      </c>
      <c r="C13" s="378">
        <f>C6+C8+C10</f>
        <v>0</v>
      </c>
      <c r="D13" s="435"/>
      <c r="E13" s="442"/>
      <c r="F13" s="807"/>
      <c r="G13" s="808"/>
      <c r="H13" s="809"/>
      <c r="I13" s="441"/>
    </row>
    <row r="14" spans="1:18" ht="13" x14ac:dyDescent="0.3">
      <c r="A14" s="554"/>
      <c r="B14" s="558" t="s">
        <v>1253</v>
      </c>
      <c r="C14" s="375">
        <f>C5+C7+C9</f>
        <v>0</v>
      </c>
      <c r="D14" s="436"/>
      <c r="E14" s="443"/>
      <c r="F14" s="810"/>
      <c r="G14" s="811"/>
      <c r="H14" s="812"/>
      <c r="I14" s="441"/>
    </row>
    <row r="15" spans="1:18" ht="16.5" customHeight="1" x14ac:dyDescent="0.3">
      <c r="B15" s="438"/>
      <c r="C15" s="582" t="str">
        <f>IF(C14=0, "",IF(C14&lt;&gt;Project_Worksheet!F23, "Total Units in Project Worksheet doesn't match Total Units Cost Breakout.", ""))</f>
        <v/>
      </c>
      <c r="D15" s="427"/>
      <c r="E15" s="505"/>
      <c r="F15" s="555"/>
      <c r="G15" s="555"/>
      <c r="H15" s="555"/>
      <c r="I15" s="441"/>
    </row>
    <row r="16" spans="1:18" s="427" customFormat="1" ht="8.25" customHeight="1" x14ac:dyDescent="0.25">
      <c r="C16" s="445"/>
      <c r="D16" s="446"/>
      <c r="E16" s="445"/>
      <c r="F16" s="506"/>
      <c r="G16" s="507"/>
      <c r="H16" s="507"/>
    </row>
    <row r="17" spans="1:20" ht="13" x14ac:dyDescent="0.25">
      <c r="B17" s="432"/>
      <c r="C17" s="799" t="s">
        <v>4337</v>
      </c>
      <c r="D17" s="799"/>
      <c r="E17" s="799"/>
      <c r="F17" s="799"/>
      <c r="G17" s="441"/>
    </row>
    <row r="18" spans="1:20" x14ac:dyDescent="0.25">
      <c r="A18" s="437"/>
      <c r="B18" s="449"/>
      <c r="C18" s="450" t="s">
        <v>356</v>
      </c>
      <c r="D18" s="450" t="s">
        <v>3363</v>
      </c>
      <c r="E18" s="450" t="s">
        <v>3364</v>
      </c>
      <c r="F18" s="450" t="s">
        <v>2231</v>
      </c>
      <c r="G18" s="441"/>
    </row>
    <row r="19" spans="1:20" x14ac:dyDescent="0.25">
      <c r="A19" s="814" t="s">
        <v>3365</v>
      </c>
      <c r="B19" s="814"/>
      <c r="C19" s="447"/>
      <c r="D19" s="447"/>
      <c r="E19" s="447"/>
      <c r="F19" s="448"/>
      <c r="G19" s="441"/>
    </row>
    <row r="20" spans="1:20" x14ac:dyDescent="0.25">
      <c r="A20" s="453"/>
      <c r="B20" s="452" t="s">
        <v>3366</v>
      </c>
      <c r="C20" s="465"/>
      <c r="D20" s="465"/>
      <c r="E20" s="465"/>
      <c r="F20" s="597">
        <f>C20+D20+E20</f>
        <v>0</v>
      </c>
      <c r="G20" s="441"/>
    </row>
    <row r="21" spans="1:20" x14ac:dyDescent="0.25">
      <c r="A21" s="454"/>
      <c r="B21" s="452" t="s">
        <v>3367</v>
      </c>
      <c r="C21" s="465"/>
      <c r="D21" s="465"/>
      <c r="E21" s="465"/>
      <c r="F21" s="597">
        <f t="shared" ref="F21:F28" si="0">C21+D21+E21</f>
        <v>0</v>
      </c>
      <c r="G21" s="441"/>
    </row>
    <row r="22" spans="1:20" x14ac:dyDescent="0.25">
      <c r="A22" s="454"/>
      <c r="B22" s="452" t="s">
        <v>3368</v>
      </c>
      <c r="C22" s="465"/>
      <c r="D22" s="465"/>
      <c r="E22" s="465"/>
      <c r="F22" s="597">
        <f t="shared" si="0"/>
        <v>0</v>
      </c>
      <c r="G22" s="441"/>
    </row>
    <row r="23" spans="1:20" x14ac:dyDescent="0.25">
      <c r="A23" s="454"/>
      <c r="B23" s="452" t="s">
        <v>3369</v>
      </c>
      <c r="C23" s="465"/>
      <c r="D23" s="465"/>
      <c r="E23" s="465"/>
      <c r="F23" s="597">
        <f t="shared" si="0"/>
        <v>0</v>
      </c>
      <c r="G23" s="441"/>
      <c r="T23" s="424" t="s">
        <v>4220</v>
      </c>
    </row>
    <row r="24" spans="1:20" x14ac:dyDescent="0.25">
      <c r="A24" s="454"/>
      <c r="B24" s="452" t="s">
        <v>3370</v>
      </c>
      <c r="C24" s="465"/>
      <c r="D24" s="465"/>
      <c r="E24" s="465"/>
      <c r="F24" s="597">
        <f t="shared" si="0"/>
        <v>0</v>
      </c>
      <c r="G24" s="441"/>
    </row>
    <row r="25" spans="1:20" x14ac:dyDescent="0.25">
      <c r="A25" s="454"/>
      <c r="B25" s="452" t="s">
        <v>3371</v>
      </c>
      <c r="C25" s="465"/>
      <c r="D25" s="465"/>
      <c r="E25" s="465"/>
      <c r="F25" s="597">
        <f t="shared" si="0"/>
        <v>0</v>
      </c>
      <c r="G25" s="441"/>
    </row>
    <row r="26" spans="1:20" x14ac:dyDescent="0.25">
      <c r="A26" s="454"/>
      <c r="B26" s="452" t="s">
        <v>3372</v>
      </c>
      <c r="C26" s="465"/>
      <c r="D26" s="465"/>
      <c r="E26" s="465"/>
      <c r="F26" s="597">
        <f t="shared" si="0"/>
        <v>0</v>
      </c>
      <c r="G26" s="441"/>
    </row>
    <row r="27" spans="1:20" x14ac:dyDescent="0.25">
      <c r="A27" s="454"/>
      <c r="B27" s="452" t="s">
        <v>3373</v>
      </c>
      <c r="C27" s="465"/>
      <c r="D27" s="465"/>
      <c r="E27" s="465"/>
      <c r="F27" s="597">
        <f t="shared" si="0"/>
        <v>0</v>
      </c>
      <c r="G27" s="441"/>
    </row>
    <row r="28" spans="1:20" x14ac:dyDescent="0.25">
      <c r="A28" s="456"/>
      <c r="B28" s="457" t="s">
        <v>3374</v>
      </c>
      <c r="C28" s="595"/>
      <c r="D28" s="595"/>
      <c r="E28" s="595"/>
      <c r="F28" s="598">
        <f t="shared" si="0"/>
        <v>0</v>
      </c>
      <c r="G28" s="441"/>
    </row>
    <row r="29" spans="1:20" x14ac:dyDescent="0.25">
      <c r="A29" s="800" t="s">
        <v>4118</v>
      </c>
      <c r="B29" s="800"/>
      <c r="C29" s="596">
        <f>SUM(C20:C28)</f>
        <v>0</v>
      </c>
      <c r="D29" s="596">
        <f>SUM(D20:D28)</f>
        <v>0</v>
      </c>
      <c r="E29" s="596">
        <f>SUM(E20:E28)</f>
        <v>0</v>
      </c>
      <c r="F29" s="599">
        <f>SUM(F20:F28)</f>
        <v>0</v>
      </c>
      <c r="G29" s="441"/>
    </row>
    <row r="30" spans="1:20" x14ac:dyDescent="0.25">
      <c r="A30" s="453"/>
      <c r="B30" s="452" t="s">
        <v>3375</v>
      </c>
      <c r="C30" s="465"/>
      <c r="D30" s="465"/>
      <c r="E30" s="465"/>
      <c r="F30" s="597">
        <f>C30+D30+E30</f>
        <v>0</v>
      </c>
      <c r="G30" s="441"/>
    </row>
    <row r="31" spans="1:20" x14ac:dyDescent="0.25">
      <c r="A31" s="454"/>
      <c r="B31" s="452" t="s">
        <v>3376</v>
      </c>
      <c r="C31" s="465"/>
      <c r="D31" s="465"/>
      <c r="E31" s="465"/>
      <c r="F31" s="597">
        <f t="shared" ref="F31:F44" si="1">C31+D31+E31</f>
        <v>0</v>
      </c>
      <c r="G31" s="441"/>
    </row>
    <row r="32" spans="1:20" x14ac:dyDescent="0.25">
      <c r="A32" s="454"/>
      <c r="B32" s="452" t="s">
        <v>3377</v>
      </c>
      <c r="C32" s="465"/>
      <c r="D32" s="465"/>
      <c r="E32" s="465"/>
      <c r="F32" s="597">
        <f t="shared" si="1"/>
        <v>0</v>
      </c>
      <c r="G32" s="441"/>
    </row>
    <row r="33" spans="1:7" x14ac:dyDescent="0.25">
      <c r="A33" s="454"/>
      <c r="B33" s="452" t="s">
        <v>3378</v>
      </c>
      <c r="C33" s="465"/>
      <c r="D33" s="465"/>
      <c r="E33" s="465"/>
      <c r="F33" s="597">
        <f t="shared" si="1"/>
        <v>0</v>
      </c>
      <c r="G33" s="441"/>
    </row>
    <row r="34" spans="1:7" x14ac:dyDescent="0.25">
      <c r="A34" s="454"/>
      <c r="B34" s="452" t="s">
        <v>3379</v>
      </c>
      <c r="C34" s="465"/>
      <c r="D34" s="465"/>
      <c r="E34" s="465"/>
      <c r="F34" s="597">
        <f t="shared" si="1"/>
        <v>0</v>
      </c>
      <c r="G34" s="441"/>
    </row>
    <row r="35" spans="1:7" x14ac:dyDescent="0.25">
      <c r="A35" s="454"/>
      <c r="B35" s="452" t="s">
        <v>3380</v>
      </c>
      <c r="C35" s="465"/>
      <c r="D35" s="465"/>
      <c r="E35" s="465"/>
      <c r="F35" s="597">
        <f t="shared" si="1"/>
        <v>0</v>
      </c>
      <c r="G35" s="441"/>
    </row>
    <row r="36" spans="1:7" x14ac:dyDescent="0.25">
      <c r="A36" s="454"/>
      <c r="B36" s="452" t="s">
        <v>3381</v>
      </c>
      <c r="C36" s="465"/>
      <c r="D36" s="465"/>
      <c r="E36" s="465"/>
      <c r="F36" s="597">
        <f t="shared" si="1"/>
        <v>0</v>
      </c>
      <c r="G36" s="441"/>
    </row>
    <row r="37" spans="1:7" x14ac:dyDescent="0.25">
      <c r="A37" s="454"/>
      <c r="B37" s="452" t="s">
        <v>3382</v>
      </c>
      <c r="C37" s="465"/>
      <c r="D37" s="465"/>
      <c r="E37" s="465"/>
      <c r="F37" s="597">
        <f t="shared" si="1"/>
        <v>0</v>
      </c>
      <c r="G37" s="441"/>
    </row>
    <row r="38" spans="1:7" x14ac:dyDescent="0.25">
      <c r="A38" s="454"/>
      <c r="B38" s="452" t="s">
        <v>3383</v>
      </c>
      <c r="C38" s="465"/>
      <c r="D38" s="465"/>
      <c r="E38" s="465"/>
      <c r="F38" s="597">
        <f t="shared" si="1"/>
        <v>0</v>
      </c>
      <c r="G38" s="441"/>
    </row>
    <row r="39" spans="1:7" x14ac:dyDescent="0.25">
      <c r="A39" s="454"/>
      <c r="B39" s="452" t="s">
        <v>3384</v>
      </c>
      <c r="C39" s="465"/>
      <c r="D39" s="465"/>
      <c r="E39" s="465"/>
      <c r="F39" s="597">
        <f t="shared" si="1"/>
        <v>0</v>
      </c>
      <c r="G39" s="441"/>
    </row>
    <row r="40" spans="1:7" x14ac:dyDescent="0.25">
      <c r="A40" s="454"/>
      <c r="B40" s="452" t="s">
        <v>3385</v>
      </c>
      <c r="C40" s="465"/>
      <c r="D40" s="465"/>
      <c r="E40" s="465"/>
      <c r="F40" s="597">
        <f t="shared" si="1"/>
        <v>0</v>
      </c>
      <c r="G40" s="441"/>
    </row>
    <row r="41" spans="1:7" x14ac:dyDescent="0.25">
      <c r="A41" s="454"/>
      <c r="B41" s="452" t="s">
        <v>3386</v>
      </c>
      <c r="C41" s="465"/>
      <c r="D41" s="465"/>
      <c r="E41" s="465"/>
      <c r="F41" s="597">
        <f t="shared" si="1"/>
        <v>0</v>
      </c>
      <c r="G41" s="441"/>
    </row>
    <row r="42" spans="1:7" x14ac:dyDescent="0.25">
      <c r="A42" s="454"/>
      <c r="B42" s="452" t="s">
        <v>3387</v>
      </c>
      <c r="C42" s="465"/>
      <c r="D42" s="465"/>
      <c r="E42" s="465"/>
      <c r="F42" s="597">
        <f t="shared" si="1"/>
        <v>0</v>
      </c>
      <c r="G42" s="441"/>
    </row>
    <row r="43" spans="1:7" x14ac:dyDescent="0.25">
      <c r="A43" s="454"/>
      <c r="B43" s="452" t="s">
        <v>3388</v>
      </c>
      <c r="C43" s="465"/>
      <c r="D43" s="465"/>
      <c r="E43" s="465"/>
      <c r="F43" s="597">
        <f t="shared" si="1"/>
        <v>0</v>
      </c>
      <c r="G43" s="441"/>
    </row>
    <row r="44" spans="1:7" x14ac:dyDescent="0.25">
      <c r="A44" s="456"/>
      <c r="B44" s="452" t="s">
        <v>4328</v>
      </c>
      <c r="C44" s="465"/>
      <c r="D44" s="465"/>
      <c r="E44" s="465"/>
      <c r="F44" s="597">
        <f t="shared" si="1"/>
        <v>0</v>
      </c>
      <c r="G44" s="441"/>
    </row>
    <row r="45" spans="1:7" x14ac:dyDescent="0.25">
      <c r="A45" s="800" t="s">
        <v>4119</v>
      </c>
      <c r="B45" s="800"/>
      <c r="C45" s="596">
        <f>SUM(C30:C44)</f>
        <v>0</v>
      </c>
      <c r="D45" s="596">
        <f>SUM(D30:D44)</f>
        <v>0</v>
      </c>
      <c r="E45" s="596">
        <f>SUM(E30:E44)</f>
        <v>0</v>
      </c>
      <c r="F45" s="599">
        <f>SUM(F30:F44)</f>
        <v>0</v>
      </c>
      <c r="G45" s="441"/>
    </row>
    <row r="46" spans="1:7" x14ac:dyDescent="0.25">
      <c r="A46" s="453"/>
      <c r="B46" s="452" t="s">
        <v>3714</v>
      </c>
      <c r="C46" s="465"/>
      <c r="D46" s="465"/>
      <c r="E46" s="465"/>
      <c r="F46" s="597">
        <f>C46+D46+E46</f>
        <v>0</v>
      </c>
      <c r="G46" s="441"/>
    </row>
    <row r="47" spans="1:7" x14ac:dyDescent="0.25">
      <c r="A47" s="454"/>
      <c r="B47" s="464" t="s">
        <v>3715</v>
      </c>
      <c r="C47" s="465"/>
      <c r="D47" s="465"/>
      <c r="E47" s="465"/>
      <c r="F47" s="597">
        <f>C47+D47+E47</f>
        <v>0</v>
      </c>
      <c r="G47" s="441"/>
    </row>
    <row r="48" spans="1:7" x14ac:dyDescent="0.25">
      <c r="A48" s="454"/>
      <c r="B48" s="464" t="s">
        <v>3716</v>
      </c>
      <c r="C48" s="465"/>
      <c r="D48" s="465"/>
      <c r="E48" s="465"/>
      <c r="F48" s="597">
        <f>C48+D48+E48</f>
        <v>0</v>
      </c>
      <c r="G48" s="441"/>
    </row>
    <row r="49" spans="1:7" x14ac:dyDescent="0.25">
      <c r="A49" s="456"/>
      <c r="B49" s="464" t="s">
        <v>3717</v>
      </c>
      <c r="C49" s="465"/>
      <c r="D49" s="465"/>
      <c r="E49" s="465"/>
      <c r="F49" s="597">
        <f>C49+D49+E49</f>
        <v>0</v>
      </c>
      <c r="G49" s="441"/>
    </row>
    <row r="50" spans="1:7" x14ac:dyDescent="0.25">
      <c r="A50" s="800" t="s">
        <v>4120</v>
      </c>
      <c r="B50" s="813"/>
      <c r="C50" s="596">
        <f>SUM(C46:C49)</f>
        <v>0</v>
      </c>
      <c r="D50" s="596">
        <f>SUM(D46:D49)</f>
        <v>0</v>
      </c>
      <c r="E50" s="596">
        <f>SUM(E46:E49)</f>
        <v>0</v>
      </c>
      <c r="F50" s="599">
        <f>SUM(F46:F49)</f>
        <v>0</v>
      </c>
      <c r="G50" s="441"/>
    </row>
    <row r="51" spans="1:7" x14ac:dyDescent="0.25">
      <c r="A51" s="453"/>
      <c r="B51" s="464" t="s">
        <v>3718</v>
      </c>
      <c r="C51" s="465"/>
      <c r="D51" s="465"/>
      <c r="E51" s="465"/>
      <c r="F51" s="597">
        <f>C51+D51+E51</f>
        <v>0</v>
      </c>
      <c r="G51" s="441"/>
    </row>
    <row r="52" spans="1:7" x14ac:dyDescent="0.25">
      <c r="A52" s="456"/>
      <c r="B52" s="464" t="s">
        <v>4329</v>
      </c>
      <c r="C52" s="465"/>
      <c r="D52" s="465"/>
      <c r="E52" s="465"/>
      <c r="F52" s="597">
        <f>C52+D52+E52</f>
        <v>0</v>
      </c>
      <c r="G52" s="441"/>
    </row>
    <row r="53" spans="1:7" x14ac:dyDescent="0.25">
      <c r="A53" s="800" t="s">
        <v>4121</v>
      </c>
      <c r="B53" s="801"/>
      <c r="C53" s="596">
        <f>C29+C45+C50+C51+C52</f>
        <v>0</v>
      </c>
      <c r="D53" s="596">
        <f>D29+D45+D50+D51+D52</f>
        <v>0</v>
      </c>
      <c r="E53" s="596">
        <f>E29+E45+E50+E51+E52</f>
        <v>0</v>
      </c>
      <c r="F53" s="599">
        <f>F29+F45+F50+F51+F52</f>
        <v>0</v>
      </c>
      <c r="G53" s="441"/>
    </row>
    <row r="54" spans="1:7" x14ac:dyDescent="0.25">
      <c r="A54" s="453"/>
      <c r="B54" s="464" t="s">
        <v>3719</v>
      </c>
      <c r="C54" s="465"/>
      <c r="D54" s="465"/>
      <c r="E54" s="465"/>
      <c r="F54" s="597">
        <f t="shared" ref="F54:F59" si="2">C54+D54+E54</f>
        <v>0</v>
      </c>
      <c r="G54" s="441"/>
    </row>
    <row r="55" spans="1:7" x14ac:dyDescent="0.25">
      <c r="A55" s="454"/>
      <c r="B55" s="464" t="s">
        <v>3720</v>
      </c>
      <c r="C55" s="465"/>
      <c r="D55" s="465"/>
      <c r="E55" s="465"/>
      <c r="F55" s="597">
        <f t="shared" si="2"/>
        <v>0</v>
      </c>
      <c r="G55" s="441"/>
    </row>
    <row r="56" spans="1:7" x14ac:dyDescent="0.25">
      <c r="A56" s="454"/>
      <c r="B56" s="464" t="s">
        <v>3721</v>
      </c>
      <c r="C56" s="465"/>
      <c r="D56" s="465"/>
      <c r="E56" s="465"/>
      <c r="F56" s="597">
        <f t="shared" si="2"/>
        <v>0</v>
      </c>
      <c r="G56" s="441"/>
    </row>
    <row r="57" spans="1:7" x14ac:dyDescent="0.25">
      <c r="A57" s="454"/>
      <c r="B57" s="464" t="s">
        <v>3722</v>
      </c>
      <c r="C57" s="465"/>
      <c r="D57" s="465"/>
      <c r="E57" s="465"/>
      <c r="F57" s="597">
        <f t="shared" si="2"/>
        <v>0</v>
      </c>
      <c r="G57" s="441"/>
    </row>
    <row r="58" spans="1:7" x14ac:dyDescent="0.25">
      <c r="A58" s="454"/>
      <c r="B58" s="464" t="s">
        <v>3723</v>
      </c>
      <c r="C58" s="465"/>
      <c r="D58" s="465"/>
      <c r="E58" s="465"/>
      <c r="F58" s="597">
        <f t="shared" si="2"/>
        <v>0</v>
      </c>
      <c r="G58" s="441"/>
    </row>
    <row r="59" spans="1:7" x14ac:dyDescent="0.25">
      <c r="A59" s="456"/>
      <c r="B59" s="464" t="s">
        <v>3724</v>
      </c>
      <c r="C59" s="465"/>
      <c r="D59" s="465"/>
      <c r="E59" s="465"/>
      <c r="F59" s="597">
        <f t="shared" si="2"/>
        <v>0</v>
      </c>
      <c r="G59" s="441"/>
    </row>
    <row r="60" spans="1:7" x14ac:dyDescent="0.25">
      <c r="A60" s="800" t="s">
        <v>4122</v>
      </c>
      <c r="B60" s="801"/>
      <c r="C60" s="596">
        <f>SUM(C54:C59)</f>
        <v>0</v>
      </c>
      <c r="D60" s="596">
        <f>SUM(D54:D59)</f>
        <v>0</v>
      </c>
      <c r="E60" s="596">
        <f>SUM(E54:E59)</f>
        <v>0</v>
      </c>
      <c r="F60" s="599">
        <f>SUM(F54:F59)</f>
        <v>0</v>
      </c>
      <c r="G60" s="441"/>
    </row>
    <row r="61" spans="1:7" x14ac:dyDescent="0.25">
      <c r="A61" s="453"/>
      <c r="B61" s="464" t="s">
        <v>4112</v>
      </c>
      <c r="C61" s="465"/>
      <c r="D61" s="465"/>
      <c r="E61" s="465"/>
      <c r="F61" s="597">
        <f t="shared" ref="F61:F66" si="3">C61+D61+E61</f>
        <v>0</v>
      </c>
      <c r="G61" s="441"/>
    </row>
    <row r="62" spans="1:7" x14ac:dyDescent="0.25">
      <c r="A62" s="454"/>
      <c r="B62" s="464" t="s">
        <v>4113</v>
      </c>
      <c r="C62" s="465"/>
      <c r="D62" s="465"/>
      <c r="E62" s="465"/>
      <c r="F62" s="597">
        <f t="shared" si="3"/>
        <v>0</v>
      </c>
      <c r="G62" s="441"/>
    </row>
    <row r="63" spans="1:7" x14ac:dyDescent="0.25">
      <c r="A63" s="454"/>
      <c r="B63" s="464" t="s">
        <v>4114</v>
      </c>
      <c r="C63" s="465"/>
      <c r="D63" s="465"/>
      <c r="E63" s="465"/>
      <c r="F63" s="597">
        <f t="shared" si="3"/>
        <v>0</v>
      </c>
      <c r="G63" s="441"/>
    </row>
    <row r="64" spans="1:7" x14ac:dyDescent="0.25">
      <c r="A64" s="454"/>
      <c r="B64" s="464" t="s">
        <v>4115</v>
      </c>
      <c r="C64" s="465"/>
      <c r="D64" s="465"/>
      <c r="E64" s="465"/>
      <c r="F64" s="597">
        <f t="shared" si="3"/>
        <v>0</v>
      </c>
      <c r="G64" s="441"/>
    </row>
    <row r="65" spans="1:18" x14ac:dyDescent="0.25">
      <c r="A65" s="454"/>
      <c r="B65" s="464" t="s">
        <v>4116</v>
      </c>
      <c r="C65" s="465"/>
      <c r="D65" s="465"/>
      <c r="E65" s="465"/>
      <c r="F65" s="597">
        <f t="shared" si="3"/>
        <v>0</v>
      </c>
      <c r="G65" s="441"/>
    </row>
    <row r="66" spans="1:18" x14ac:dyDescent="0.25">
      <c r="A66" s="456"/>
      <c r="B66" s="464" t="s">
        <v>4117</v>
      </c>
      <c r="C66" s="465"/>
      <c r="D66" s="465"/>
      <c r="E66" s="465"/>
      <c r="F66" s="597">
        <f t="shared" si="3"/>
        <v>0</v>
      </c>
      <c r="G66" s="441"/>
    </row>
    <row r="67" spans="1:18" x14ac:dyDescent="0.25">
      <c r="A67" s="800" t="s">
        <v>4123</v>
      </c>
      <c r="B67" s="813"/>
      <c r="C67" s="596">
        <f>SUM(C61:C66)</f>
        <v>0</v>
      </c>
      <c r="D67" s="596">
        <f>SUM(D61:D66)</f>
        <v>0</v>
      </c>
      <c r="E67" s="596">
        <f>SUM(E61:E66)</f>
        <v>0</v>
      </c>
      <c r="F67" s="599">
        <f>SUM(F61:F66)</f>
        <v>0</v>
      </c>
      <c r="G67" s="441"/>
    </row>
    <row r="68" spans="1:18" x14ac:dyDescent="0.25">
      <c r="A68" s="829" t="s">
        <v>4124</v>
      </c>
      <c r="B68" s="830"/>
      <c r="C68" s="596">
        <f>C53+C60+C67</f>
        <v>0</v>
      </c>
      <c r="D68" s="596">
        <f>D53+D60+D67</f>
        <v>0</v>
      </c>
      <c r="E68" s="596">
        <f>E53+E60+E67</f>
        <v>0</v>
      </c>
      <c r="F68" s="596">
        <f>F53+F60+F67</f>
        <v>0</v>
      </c>
      <c r="G68" s="441"/>
      <c r="I68" s="425">
        <v>196</v>
      </c>
      <c r="J68" s="425" t="str">
        <f ca="1">INDIRECT("Download!A"&amp;I68)</f>
        <v>feasibility.newConstructionCost</v>
      </c>
      <c r="K68" s="425">
        <v>178</v>
      </c>
      <c r="L68" s="425" t="str">
        <f ca="1">INDIRECT("Download!A"&amp;K68)</f>
        <v>feasibility.totalRehabCosts</v>
      </c>
      <c r="M68" s="425">
        <v>148</v>
      </c>
      <c r="N68" s="425" t="str">
        <f ca="1">INDIRECT("Download!A"&amp;M68)</f>
        <v>feasibility.hardConstructionCost</v>
      </c>
      <c r="O68" s="425">
        <v>167</v>
      </c>
      <c r="P68" s="425" t="str">
        <f ca="1">INDIRECT("Download!A"&amp;O68)</f>
        <v>feasibility.hardRehabilitationCost</v>
      </c>
      <c r="Q68" s="431">
        <v>190</v>
      </c>
      <c r="R68" s="425" t="str">
        <f ca="1">INDIRECT("Download!A"&amp;Q68)</f>
        <v>feasibility.modularCosts</v>
      </c>
    </row>
    <row r="69" spans="1:18" x14ac:dyDescent="0.25">
      <c r="A69" s="458"/>
      <c r="B69" s="438"/>
      <c r="C69" s="459"/>
      <c r="D69" s="459"/>
      <c r="E69" s="459"/>
      <c r="F69" s="460"/>
    </row>
    <row r="71" spans="1:18" x14ac:dyDescent="0.25">
      <c r="B71" s="461" t="s">
        <v>4059</v>
      </c>
      <c r="C71" s="455"/>
      <c r="D71" s="455"/>
      <c r="E71" s="455"/>
      <c r="F71" s="455"/>
    </row>
    <row r="72" spans="1:18" ht="65.25" customHeight="1" x14ac:dyDescent="0.25">
      <c r="A72" s="432"/>
      <c r="B72" s="832"/>
      <c r="C72" s="833"/>
      <c r="D72" s="833"/>
      <c r="E72" s="833"/>
      <c r="F72" s="834"/>
      <c r="G72" s="441"/>
    </row>
    <row r="73" spans="1:18" x14ac:dyDescent="0.25">
      <c r="B73" s="451"/>
      <c r="C73" s="451"/>
      <c r="D73" s="451"/>
      <c r="E73" s="451"/>
      <c r="F73" s="451"/>
    </row>
    <row r="74" spans="1:18" ht="25.5" customHeight="1" x14ac:dyDescent="0.25">
      <c r="B74" s="822" t="s">
        <v>4060</v>
      </c>
      <c r="C74" s="822"/>
      <c r="D74" s="822"/>
      <c r="E74" s="822"/>
      <c r="F74" s="455"/>
    </row>
    <row r="75" spans="1:18" ht="65.25" customHeight="1" x14ac:dyDescent="0.25">
      <c r="A75" s="432"/>
      <c r="B75" s="819"/>
      <c r="C75" s="820"/>
      <c r="D75" s="820"/>
      <c r="E75" s="820"/>
      <c r="F75" s="821"/>
      <c r="G75" s="441"/>
    </row>
    <row r="76" spans="1:18" x14ac:dyDescent="0.25">
      <c r="B76" s="451"/>
      <c r="C76" s="451"/>
      <c r="D76" s="451"/>
      <c r="E76" s="451"/>
      <c r="F76" s="451"/>
    </row>
    <row r="77" spans="1:18" x14ac:dyDescent="0.25">
      <c r="B77" s="461" t="s">
        <v>4061</v>
      </c>
      <c r="C77" s="455"/>
      <c r="D77" s="455"/>
      <c r="E77" s="455"/>
      <c r="F77" s="455"/>
    </row>
    <row r="78" spans="1:18" ht="65.25" customHeight="1" x14ac:dyDescent="0.25">
      <c r="A78" s="432"/>
      <c r="B78" s="831"/>
      <c r="C78" s="831"/>
      <c r="D78" s="831"/>
      <c r="E78" s="831"/>
      <c r="F78" s="831"/>
      <c r="G78" s="441"/>
    </row>
    <row r="79" spans="1:18" x14ac:dyDescent="0.25">
      <c r="B79" s="451"/>
      <c r="C79" s="451"/>
      <c r="D79" s="451"/>
      <c r="E79" s="451"/>
      <c r="F79" s="451"/>
    </row>
    <row r="80" spans="1:18" x14ac:dyDescent="0.25">
      <c r="B80" s="461" t="s">
        <v>19</v>
      </c>
      <c r="C80" s="455"/>
      <c r="D80" s="455"/>
      <c r="E80" s="455"/>
      <c r="F80" s="455"/>
    </row>
    <row r="81" spans="1:10" ht="65.25" customHeight="1" x14ac:dyDescent="0.25">
      <c r="A81" s="432"/>
      <c r="B81" s="831"/>
      <c r="C81" s="831"/>
      <c r="D81" s="831"/>
      <c r="E81" s="831"/>
      <c r="F81" s="831"/>
      <c r="G81" s="441"/>
    </row>
    <row r="82" spans="1:10" x14ac:dyDescent="0.25">
      <c r="B82" s="451"/>
      <c r="C82" s="451"/>
      <c r="D82" s="451"/>
      <c r="E82" s="451"/>
      <c r="F82" s="451"/>
    </row>
    <row r="83" spans="1:10" x14ac:dyDescent="0.25">
      <c r="B83" s="529" t="s">
        <v>4180</v>
      </c>
      <c r="C83" s="455"/>
      <c r="D83" s="455"/>
      <c r="E83" s="455"/>
      <c r="F83" s="455"/>
    </row>
    <row r="84" spans="1:10" ht="65.25" customHeight="1" x14ac:dyDescent="0.25">
      <c r="A84" s="432"/>
      <c r="B84" s="816"/>
      <c r="C84" s="817"/>
      <c r="D84" s="817"/>
      <c r="E84" s="817"/>
      <c r="F84" s="818"/>
      <c r="G84" s="441"/>
    </row>
    <row r="85" spans="1:10" x14ac:dyDescent="0.25">
      <c r="B85" s="462"/>
      <c r="C85" s="462"/>
      <c r="D85" s="462"/>
      <c r="E85" s="451"/>
      <c r="F85" s="462"/>
    </row>
    <row r="86" spans="1:10" x14ac:dyDescent="0.25">
      <c r="A86" s="432"/>
      <c r="B86" s="530" t="s">
        <v>4182</v>
      </c>
      <c r="C86" s="528"/>
      <c r="D86" s="528"/>
      <c r="E86" s="528"/>
      <c r="F86" s="616"/>
      <c r="G86" s="666" t="s">
        <v>4351</v>
      </c>
    </row>
    <row r="87" spans="1:10" x14ac:dyDescent="0.25">
      <c r="B87" s="823" t="s">
        <v>4396</v>
      </c>
      <c r="C87" s="824"/>
      <c r="D87" s="824"/>
      <c r="E87" s="824"/>
      <c r="F87" s="825"/>
    </row>
    <row r="88" spans="1:10" ht="46.5" customHeight="1" x14ac:dyDescent="0.25">
      <c r="B88" s="826"/>
      <c r="C88" s="827"/>
      <c r="D88" s="827"/>
      <c r="E88" s="827"/>
      <c r="F88" s="828"/>
    </row>
    <row r="90" spans="1:10" x14ac:dyDescent="0.25">
      <c r="A90" s="815"/>
      <c r="B90" s="815"/>
      <c r="C90" s="815"/>
      <c r="D90" s="815"/>
      <c r="E90" s="815"/>
      <c r="F90" s="815"/>
      <c r="G90" s="815"/>
      <c r="H90" s="815"/>
      <c r="I90" s="815"/>
      <c r="J90" s="815"/>
    </row>
  </sheetData>
  <sheetProtection algorithmName="SHA-512" hashValue="SBl2FSZwc3AQSYcp19x7Wwu6Z0F5L2z+zG/4DBTRQJW93FfDWRNfIzXKk81J6pBrTIAldcsai274d6Fqd0QQFw==" saltValue="y+4EAYokC7ONsePxYqa3Rg==" spinCount="100000" sheet="1" selectLockedCells="1"/>
  <customSheetViews>
    <customSheetView guid="{66863064-F38A-45AA-A1F9-511E041C2277}" fitToPage="1" hiddenRows="1" hiddenColumns="1">
      <selection activeCell="C14" sqref="C14"/>
      <pageMargins left="0.7" right="0.7" top="0.75" bottom="0.75" header="0.3" footer="0.3"/>
      <pageSetup scale="83" fitToHeight="2" orientation="portrait" r:id="rId1"/>
    </customSheetView>
  </customSheetViews>
  <mergeCells count="21">
    <mergeCell ref="A67:B67"/>
    <mergeCell ref="A19:B19"/>
    <mergeCell ref="A90:J90"/>
    <mergeCell ref="A29:B29"/>
    <mergeCell ref="A45:B45"/>
    <mergeCell ref="B84:F84"/>
    <mergeCell ref="A50:B50"/>
    <mergeCell ref="B75:F75"/>
    <mergeCell ref="B74:E74"/>
    <mergeCell ref="B87:F88"/>
    <mergeCell ref="A68:B68"/>
    <mergeCell ref="B81:F81"/>
    <mergeCell ref="A60:B60"/>
    <mergeCell ref="B72:F72"/>
    <mergeCell ref="B78:F78"/>
    <mergeCell ref="A1:H1"/>
    <mergeCell ref="A2:H2"/>
    <mergeCell ref="C17:F17"/>
    <mergeCell ref="A53:B53"/>
    <mergeCell ref="A4:B4"/>
    <mergeCell ref="F4:H14"/>
  </mergeCells>
  <phoneticPr fontId="0" type="noConversion"/>
  <dataValidations count="2">
    <dataValidation type="decimal" operator="greaterThanOrEqual" allowBlank="1" showInputMessage="1" showErrorMessage="1" error="This cell must contain only a positive number." sqref="C5:C12 C20:E28 C30:E44 C46:E49 C51:E52 C54:E59 C61:E66" xr:uid="{00000000-0002-0000-0200-000000000000}">
      <formula1>0</formula1>
    </dataValidation>
    <dataValidation type="list" allowBlank="1" showInputMessage="1" showErrorMessage="1" sqref="F86" xr:uid="{00000000-0002-0000-0200-000001000000}">
      <formula1>"Yes, No"</formula1>
    </dataValidation>
  </dataValidations>
  <pageMargins left="0.7" right="0.7" top="0.75" bottom="0.75" header="0.3" footer="0.3"/>
  <pageSetup scale="70" fitToHeight="2" orientation="portrait" r:id="rId2"/>
  <headerFooter>
    <oddFooter>&amp;L&amp;8Federal Home Loan Bank of Des Moines&amp;C&amp;8AHP Application&amp;R&amp;8&amp;A: Page &amp;P of &amp;N</oddFooter>
  </headerFooter>
  <rowBreaks count="1" manualBreakCount="1">
    <brk id="70" max="7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tabColor indexed="41"/>
  </sheetPr>
  <dimension ref="A1:IT126"/>
  <sheetViews>
    <sheetView topLeftCell="B1" zoomScaleNormal="100" zoomScaleSheetLayoutView="50" workbookViewId="0">
      <selection activeCell="C7" sqref="C7"/>
    </sheetView>
  </sheetViews>
  <sheetFormatPr defaultColWidth="9.1796875" defaultRowHeight="12.5" x14ac:dyDescent="0.25"/>
  <cols>
    <col min="1" max="1" width="4.453125" style="425" customWidth="1"/>
    <col min="2" max="2" width="40" style="425" bestFit="1" customWidth="1"/>
    <col min="3" max="3" width="22" style="425" customWidth="1"/>
    <col min="4" max="4" width="21.81640625" style="425" customWidth="1"/>
    <col min="5" max="6" width="10.7265625" style="425" customWidth="1"/>
    <col min="7" max="7" width="13.54296875" style="425" hidden="1" customWidth="1"/>
    <col min="8" max="8" width="40.453125" style="425" hidden="1" customWidth="1"/>
    <col min="9" max="9" width="4.453125" style="425" hidden="1" customWidth="1"/>
    <col min="10" max="10" width="31.7265625" style="425" hidden="1" customWidth="1"/>
    <col min="11" max="12" width="9.1796875" style="425" customWidth="1"/>
    <col min="13" max="13" width="9.1796875" style="424"/>
    <col min="14" max="16384" width="9.1796875" style="425"/>
  </cols>
  <sheetData>
    <row r="1" spans="1:254" ht="24" customHeight="1" thickBot="1" x14ac:dyDescent="0.3">
      <c r="A1" s="432"/>
      <c r="B1" s="847" t="s">
        <v>2663</v>
      </c>
      <c r="C1" s="848"/>
      <c r="D1" s="848"/>
      <c r="E1" s="849"/>
      <c r="F1" s="496"/>
      <c r="G1" s="497"/>
      <c r="H1" s="466"/>
      <c r="I1" s="466"/>
      <c r="J1" s="466"/>
      <c r="K1" s="466"/>
      <c r="L1" s="466"/>
      <c r="M1" s="467"/>
    </row>
    <row r="2" spans="1:254" s="427" customFormat="1" ht="6" customHeight="1" x14ac:dyDescent="0.4">
      <c r="A2" s="485"/>
      <c r="B2" s="851"/>
      <c r="C2" s="851"/>
      <c r="D2" s="851"/>
      <c r="E2" s="851"/>
      <c r="F2" s="498"/>
      <c r="G2" s="499"/>
      <c r="H2" s="500"/>
      <c r="I2" s="500"/>
      <c r="J2" s="500"/>
      <c r="K2" s="468"/>
      <c r="L2" s="468"/>
      <c r="M2" s="467"/>
      <c r="N2" s="468"/>
      <c r="O2" s="468"/>
      <c r="P2" s="468"/>
      <c r="Q2" s="468"/>
      <c r="R2" s="468"/>
      <c r="S2" s="468"/>
      <c r="T2" s="468"/>
      <c r="U2" s="468"/>
      <c r="V2" s="468"/>
      <c r="W2" s="468"/>
      <c r="X2" s="468"/>
      <c r="Y2" s="468"/>
      <c r="Z2" s="468"/>
      <c r="AA2" s="468"/>
      <c r="AB2" s="468"/>
      <c r="AC2" s="468"/>
      <c r="AD2" s="468"/>
      <c r="AE2" s="468"/>
      <c r="AF2" s="468"/>
      <c r="AG2" s="468"/>
      <c r="AH2" s="468"/>
      <c r="AI2" s="468"/>
      <c r="AJ2" s="468"/>
      <c r="AK2" s="468"/>
      <c r="AL2" s="468"/>
      <c r="AM2" s="468"/>
      <c r="AN2" s="468"/>
      <c r="AO2" s="468"/>
      <c r="AP2" s="468"/>
      <c r="AQ2" s="468"/>
      <c r="AR2" s="468"/>
      <c r="AS2" s="468"/>
      <c r="AT2" s="468"/>
      <c r="AU2" s="468"/>
      <c r="AV2" s="468"/>
      <c r="AW2" s="468"/>
      <c r="AX2" s="468"/>
      <c r="AY2" s="468"/>
      <c r="AZ2" s="468"/>
      <c r="BA2" s="468"/>
      <c r="BB2" s="468"/>
      <c r="BC2" s="468"/>
      <c r="BD2" s="468"/>
      <c r="BE2" s="468"/>
      <c r="BF2" s="468"/>
      <c r="BG2" s="468"/>
      <c r="BH2" s="468"/>
      <c r="BI2" s="468"/>
      <c r="BJ2" s="468"/>
      <c r="BK2" s="468"/>
      <c r="BL2" s="468"/>
      <c r="BM2" s="468"/>
      <c r="BN2" s="468"/>
      <c r="BO2" s="468"/>
      <c r="BP2" s="468"/>
      <c r="BQ2" s="468"/>
      <c r="BR2" s="468"/>
      <c r="BS2" s="468"/>
      <c r="BT2" s="468"/>
      <c r="BU2" s="468"/>
      <c r="BV2" s="468"/>
      <c r="BW2" s="468"/>
      <c r="BX2" s="468"/>
      <c r="BY2" s="468"/>
      <c r="BZ2" s="468"/>
      <c r="CA2" s="468"/>
      <c r="CB2" s="468"/>
      <c r="CC2" s="468"/>
      <c r="CD2" s="468"/>
      <c r="CE2" s="468"/>
      <c r="CF2" s="468"/>
      <c r="CG2" s="468"/>
      <c r="CH2" s="468"/>
      <c r="CI2" s="468"/>
      <c r="CJ2" s="468"/>
      <c r="CK2" s="468"/>
      <c r="CL2" s="468"/>
      <c r="CM2" s="468"/>
      <c r="CN2" s="468"/>
      <c r="CO2" s="468"/>
      <c r="CP2" s="468"/>
      <c r="CQ2" s="468"/>
      <c r="CR2" s="468"/>
      <c r="CS2" s="468"/>
      <c r="CT2" s="468"/>
      <c r="CU2" s="468"/>
      <c r="CV2" s="468"/>
      <c r="CW2" s="468"/>
      <c r="CX2" s="468"/>
      <c r="CY2" s="468"/>
      <c r="CZ2" s="468"/>
      <c r="DA2" s="468"/>
      <c r="DB2" s="468"/>
      <c r="DC2" s="468"/>
      <c r="DD2" s="468"/>
      <c r="DE2" s="468"/>
      <c r="DF2" s="468"/>
      <c r="DG2" s="468"/>
      <c r="DH2" s="468"/>
      <c r="DI2" s="468"/>
      <c r="DJ2" s="468"/>
      <c r="DK2" s="468"/>
      <c r="DL2" s="468"/>
      <c r="DM2" s="468"/>
      <c r="DN2" s="468"/>
      <c r="DO2" s="468"/>
      <c r="DP2" s="468"/>
      <c r="DQ2" s="468"/>
      <c r="DR2" s="468"/>
      <c r="DS2" s="468"/>
      <c r="DT2" s="468"/>
      <c r="DU2" s="468"/>
      <c r="DV2" s="468"/>
      <c r="DW2" s="468"/>
      <c r="DX2" s="468"/>
      <c r="DY2" s="468"/>
      <c r="DZ2" s="468"/>
      <c r="EA2" s="468"/>
      <c r="EB2" s="468"/>
      <c r="EC2" s="468"/>
      <c r="ED2" s="468"/>
      <c r="EE2" s="468"/>
      <c r="EF2" s="468"/>
      <c r="EG2" s="468"/>
      <c r="EH2" s="468"/>
      <c r="EI2" s="468"/>
      <c r="EJ2" s="468"/>
      <c r="EK2" s="468"/>
      <c r="EL2" s="468"/>
      <c r="EM2" s="468"/>
      <c r="EN2" s="468"/>
      <c r="EO2" s="468"/>
      <c r="EP2" s="468"/>
      <c r="EQ2" s="468"/>
      <c r="ER2" s="468"/>
      <c r="ES2" s="468"/>
      <c r="ET2" s="468"/>
      <c r="EU2" s="468"/>
      <c r="EV2" s="468"/>
      <c r="EW2" s="468"/>
      <c r="EX2" s="468"/>
      <c r="EY2" s="468"/>
      <c r="EZ2" s="468"/>
      <c r="FA2" s="468"/>
      <c r="FB2" s="468"/>
      <c r="FC2" s="468"/>
      <c r="FD2" s="468"/>
      <c r="FE2" s="468"/>
      <c r="FF2" s="468"/>
      <c r="FG2" s="468"/>
      <c r="FH2" s="468"/>
      <c r="FI2" s="468"/>
      <c r="FJ2" s="468"/>
      <c r="FK2" s="468"/>
      <c r="FL2" s="468"/>
      <c r="FM2" s="468"/>
      <c r="FN2" s="468"/>
      <c r="FO2" s="468"/>
      <c r="FP2" s="468"/>
      <c r="FQ2" s="468"/>
      <c r="FR2" s="468"/>
      <c r="FS2" s="468"/>
      <c r="FT2" s="468"/>
      <c r="FU2" s="468"/>
      <c r="FV2" s="468"/>
      <c r="FW2" s="468"/>
      <c r="FX2" s="468"/>
      <c r="FY2" s="468"/>
      <c r="FZ2" s="468"/>
      <c r="GA2" s="468"/>
      <c r="GB2" s="468"/>
      <c r="GC2" s="468"/>
      <c r="GD2" s="468"/>
      <c r="GE2" s="468"/>
      <c r="GF2" s="468"/>
      <c r="GG2" s="468"/>
      <c r="GH2" s="468"/>
      <c r="GI2" s="468"/>
      <c r="GJ2" s="468"/>
      <c r="GK2" s="468"/>
      <c r="GL2" s="468"/>
      <c r="GM2" s="468"/>
      <c r="GN2" s="468"/>
      <c r="GO2" s="468"/>
      <c r="GP2" s="468"/>
      <c r="GQ2" s="468"/>
      <c r="GR2" s="468"/>
      <c r="GS2" s="468"/>
      <c r="GT2" s="468"/>
      <c r="GU2" s="468"/>
      <c r="GV2" s="468"/>
      <c r="GW2" s="468"/>
      <c r="GX2" s="468"/>
      <c r="GY2" s="468"/>
      <c r="GZ2" s="468"/>
      <c r="HA2" s="468"/>
      <c r="HB2" s="468"/>
      <c r="HC2" s="468"/>
      <c r="HD2" s="468"/>
      <c r="HE2" s="468"/>
      <c r="HF2" s="468"/>
      <c r="HG2" s="468"/>
      <c r="HH2" s="468"/>
      <c r="HI2" s="468"/>
      <c r="HJ2" s="468"/>
      <c r="HK2" s="468"/>
      <c r="HL2" s="468"/>
      <c r="HM2" s="468"/>
      <c r="HN2" s="468"/>
      <c r="HO2" s="468"/>
      <c r="HP2" s="468"/>
      <c r="HQ2" s="468"/>
      <c r="HR2" s="468"/>
      <c r="HS2" s="468"/>
      <c r="HT2" s="468"/>
      <c r="HU2" s="468"/>
      <c r="HV2" s="468"/>
      <c r="HW2" s="468"/>
      <c r="HX2" s="468"/>
      <c r="HY2" s="468"/>
      <c r="HZ2" s="468"/>
      <c r="IA2" s="468"/>
      <c r="IB2" s="468"/>
      <c r="IC2" s="468"/>
      <c r="ID2" s="468"/>
      <c r="IE2" s="468"/>
      <c r="IF2" s="468"/>
      <c r="IG2" s="468"/>
      <c r="IH2" s="468"/>
      <c r="II2" s="468"/>
      <c r="IJ2" s="468"/>
      <c r="IK2" s="468"/>
      <c r="IL2" s="468"/>
      <c r="IM2" s="468"/>
      <c r="IN2" s="468"/>
      <c r="IO2" s="468"/>
      <c r="IP2" s="468"/>
      <c r="IQ2" s="468"/>
      <c r="IR2" s="468"/>
      <c r="IS2" s="468"/>
      <c r="IT2" s="468"/>
    </row>
    <row r="3" spans="1:254" ht="11.25" customHeight="1" x14ac:dyDescent="0.25">
      <c r="A3" s="432"/>
      <c r="B3" s="444"/>
      <c r="C3" s="444"/>
      <c r="D3" s="444"/>
      <c r="E3" s="444"/>
      <c r="F3" s="494"/>
      <c r="G3" s="487"/>
      <c r="H3" s="469"/>
      <c r="M3" s="467"/>
    </row>
    <row r="4" spans="1:254" ht="74.25" customHeight="1" x14ac:dyDescent="0.25">
      <c r="A4" s="432"/>
      <c r="B4" s="850" t="s">
        <v>4397</v>
      </c>
      <c r="C4" s="850"/>
      <c r="D4" s="850"/>
      <c r="E4" s="850"/>
      <c r="F4" s="501"/>
      <c r="G4" s="441"/>
      <c r="H4" s="424" t="s">
        <v>4099</v>
      </c>
      <c r="M4" s="470"/>
    </row>
    <row r="5" spans="1:254" ht="13" x14ac:dyDescent="0.3">
      <c r="B5" s="489"/>
      <c r="C5" s="444"/>
      <c r="D5" s="486"/>
      <c r="E5" s="486"/>
      <c r="F5" s="486"/>
      <c r="M5" s="472"/>
    </row>
    <row r="6" spans="1:254" x14ac:dyDescent="0.25">
      <c r="A6" s="432"/>
      <c r="B6" s="384" t="s">
        <v>2664</v>
      </c>
      <c r="C6" s="388" t="s">
        <v>2231</v>
      </c>
      <c r="D6" s="488"/>
      <c r="E6" s="471"/>
      <c r="F6" s="471"/>
      <c r="M6" s="470"/>
    </row>
    <row r="7" spans="1:254" x14ac:dyDescent="0.25">
      <c r="A7" s="432"/>
      <c r="B7" s="101" t="s">
        <v>20</v>
      </c>
      <c r="C7" s="600"/>
      <c r="D7" s="488"/>
      <c r="E7" s="471"/>
      <c r="F7" s="471"/>
      <c r="G7" s="425" t="s">
        <v>4091</v>
      </c>
      <c r="M7" s="476"/>
    </row>
    <row r="8" spans="1:254" ht="13" x14ac:dyDescent="0.3">
      <c r="A8" s="432"/>
      <c r="B8" s="101" t="s">
        <v>2665</v>
      </c>
      <c r="C8" s="600"/>
      <c r="D8" s="488"/>
      <c r="E8" s="471"/>
      <c r="F8" s="471"/>
      <c r="G8" s="477"/>
      <c r="M8" s="472"/>
    </row>
    <row r="9" spans="1:254" x14ac:dyDescent="0.25">
      <c r="A9" s="432"/>
      <c r="B9" s="101" t="s">
        <v>3733</v>
      </c>
      <c r="C9" s="600"/>
      <c r="D9" s="488"/>
      <c r="E9" s="471"/>
      <c r="F9" s="471"/>
      <c r="G9" s="425">
        <v>181</v>
      </c>
      <c r="H9" s="425" t="str">
        <f ca="1">INDIRECT("Download!A"&amp;G9)</f>
        <v>feasibility.carryingCosts</v>
      </c>
      <c r="M9" s="476"/>
    </row>
    <row r="10" spans="1:254" ht="13" x14ac:dyDescent="0.3">
      <c r="A10" s="432"/>
      <c r="B10" s="101" t="s">
        <v>2666</v>
      </c>
      <c r="C10" s="600"/>
      <c r="D10" s="488"/>
      <c r="E10" s="471"/>
      <c r="F10" s="471"/>
      <c r="G10" s="425" t="s">
        <v>4091</v>
      </c>
      <c r="M10" s="472"/>
    </row>
    <row r="11" spans="1:254" x14ac:dyDescent="0.25">
      <c r="A11" s="432"/>
      <c r="B11" s="101" t="s">
        <v>355</v>
      </c>
      <c r="C11" s="600"/>
      <c r="D11" s="488"/>
      <c r="E11" s="471"/>
      <c r="F11" s="471"/>
      <c r="G11" s="425" t="s">
        <v>4091</v>
      </c>
      <c r="M11" s="476"/>
    </row>
    <row r="12" spans="1:254" x14ac:dyDescent="0.25">
      <c r="A12" s="432"/>
      <c r="B12" s="101" t="s">
        <v>364</v>
      </c>
      <c r="C12" s="600"/>
      <c r="D12" s="488"/>
      <c r="E12" s="471"/>
      <c r="F12" s="471"/>
      <c r="G12" s="425" t="s">
        <v>4091</v>
      </c>
      <c r="M12" s="470"/>
    </row>
    <row r="13" spans="1:254" x14ac:dyDescent="0.25">
      <c r="A13" s="432"/>
      <c r="B13" s="383" t="s">
        <v>2667</v>
      </c>
      <c r="C13" s="601">
        <f>SUM(C7:C12)</f>
        <v>0</v>
      </c>
      <c r="D13" s="488"/>
      <c r="E13" s="471"/>
      <c r="F13" s="471"/>
      <c r="G13" s="425">
        <v>147</v>
      </c>
      <c r="H13" s="425" t="str">
        <f ca="1">INDIRECT("Download!A"&amp;G13)</f>
        <v>feasibility.totalAcquisitionCost</v>
      </c>
      <c r="M13" s="470"/>
    </row>
    <row r="14" spans="1:254" ht="72" customHeight="1" x14ac:dyDescent="0.25">
      <c r="A14" s="432"/>
      <c r="B14" s="836" t="s">
        <v>4398</v>
      </c>
      <c r="C14" s="836"/>
      <c r="D14" s="488"/>
      <c r="E14" s="471"/>
      <c r="F14" s="471"/>
      <c r="M14" s="470"/>
    </row>
    <row r="15" spans="1:254" x14ac:dyDescent="0.25">
      <c r="B15" s="462"/>
      <c r="C15" s="462"/>
      <c r="D15" s="471"/>
      <c r="E15" s="471"/>
      <c r="F15" s="471"/>
      <c r="M15" s="470"/>
    </row>
    <row r="16" spans="1:254" x14ac:dyDescent="0.25">
      <c r="A16" s="432"/>
      <c r="B16" s="384" t="s">
        <v>2668</v>
      </c>
      <c r="C16" s="388" t="s">
        <v>2231</v>
      </c>
      <c r="D16" s="488"/>
      <c r="E16" s="471"/>
      <c r="F16" s="471"/>
      <c r="M16" s="470"/>
    </row>
    <row r="17" spans="1:13" x14ac:dyDescent="0.25">
      <c r="A17" s="432"/>
      <c r="B17" s="385" t="s">
        <v>2669</v>
      </c>
      <c r="C17" s="602">
        <f>Cost_Breakout!C53</f>
        <v>0</v>
      </c>
      <c r="D17" s="488"/>
      <c r="E17" s="471"/>
      <c r="F17" s="471"/>
      <c r="M17" s="470"/>
    </row>
    <row r="18" spans="1:13" x14ac:dyDescent="0.25">
      <c r="A18" s="432"/>
      <c r="B18" s="385" t="s">
        <v>2670</v>
      </c>
      <c r="C18" s="602">
        <f>Cost_Breakout!D53</f>
        <v>0</v>
      </c>
      <c r="D18" s="488"/>
      <c r="E18" s="471"/>
      <c r="F18" s="471"/>
    </row>
    <row r="19" spans="1:13" hidden="1" x14ac:dyDescent="0.25">
      <c r="A19" s="432"/>
      <c r="B19" s="385" t="s">
        <v>2671</v>
      </c>
      <c r="C19" s="602">
        <f>Cost_Breakout!E53</f>
        <v>0</v>
      </c>
      <c r="D19" s="488"/>
      <c r="E19" s="471"/>
      <c r="F19" s="471"/>
      <c r="G19" s="431"/>
      <c r="I19" s="427"/>
      <c r="J19" s="427"/>
    </row>
    <row r="20" spans="1:13" x14ac:dyDescent="0.25">
      <c r="A20" s="432"/>
      <c r="B20" s="385" t="s">
        <v>4125</v>
      </c>
      <c r="C20" s="602">
        <f>Cost_Breakout!F60</f>
        <v>0</v>
      </c>
      <c r="D20" s="488"/>
      <c r="E20" s="471"/>
      <c r="F20" s="471"/>
      <c r="G20" s="431"/>
      <c r="I20" s="427"/>
      <c r="J20" s="427"/>
    </row>
    <row r="21" spans="1:13" x14ac:dyDescent="0.25">
      <c r="A21" s="432"/>
      <c r="B21" s="385" t="s">
        <v>363</v>
      </c>
      <c r="C21" s="602">
        <f>Cost_Breakout!F67</f>
        <v>0</v>
      </c>
      <c r="D21" s="488"/>
      <c r="E21" s="471"/>
      <c r="F21" s="471"/>
      <c r="G21" s="431">
        <v>184</v>
      </c>
      <c r="H21" s="425" t="str">
        <f t="shared" ref="H21:H26" ca="1" si="0">INDIRECT("Download!A"&amp;G21)</f>
        <v>feasibility.offSiteImprovements</v>
      </c>
    </row>
    <row r="22" spans="1:13" ht="12.75" customHeight="1" x14ac:dyDescent="0.25">
      <c r="A22" s="432"/>
      <c r="B22" s="385" t="s">
        <v>362</v>
      </c>
      <c r="C22" s="600"/>
      <c r="D22" s="488"/>
      <c r="E22" s="471"/>
      <c r="F22" s="471"/>
      <c r="G22" s="431">
        <v>189</v>
      </c>
      <c r="H22" s="425" t="str">
        <f t="shared" ca="1" si="0"/>
        <v>feasibility.demolition</v>
      </c>
    </row>
    <row r="23" spans="1:13" x14ac:dyDescent="0.25">
      <c r="A23" s="432"/>
      <c r="B23" s="385" t="s">
        <v>4126</v>
      </c>
      <c r="C23" s="600"/>
      <c r="D23" s="488"/>
      <c r="E23" s="471"/>
      <c r="F23" s="471"/>
      <c r="G23" s="431"/>
    </row>
    <row r="24" spans="1:13" x14ac:dyDescent="0.25">
      <c r="A24" s="432"/>
      <c r="B24" s="101" t="s">
        <v>2672</v>
      </c>
      <c r="C24" s="600"/>
      <c r="D24" s="488"/>
      <c r="E24" s="471"/>
      <c r="F24" s="471"/>
      <c r="G24" s="431">
        <v>191</v>
      </c>
      <c r="H24" s="425" t="str">
        <f t="shared" ca="1" si="0"/>
        <v>feasibility.builderOverhead</v>
      </c>
    </row>
    <row r="25" spans="1:13" x14ac:dyDescent="0.25">
      <c r="A25" s="432"/>
      <c r="B25" s="101" t="s">
        <v>2673</v>
      </c>
      <c r="C25" s="600"/>
      <c r="D25" s="488"/>
      <c r="E25" s="471"/>
      <c r="F25" s="471"/>
      <c r="G25" s="431">
        <v>192</v>
      </c>
      <c r="H25" s="425" t="str">
        <f t="shared" ca="1" si="0"/>
        <v>feasibility.builderProfit</v>
      </c>
    </row>
    <row r="26" spans="1:13" x14ac:dyDescent="0.25">
      <c r="A26" s="432"/>
      <c r="B26" s="101" t="s">
        <v>2674</v>
      </c>
      <c r="C26" s="600"/>
      <c r="D26" s="488"/>
      <c r="E26" s="471"/>
      <c r="F26" s="471"/>
      <c r="G26" s="431">
        <v>188</v>
      </c>
      <c r="H26" s="425" t="str">
        <f t="shared" ca="1" si="0"/>
        <v>feasibility.generalRequirements</v>
      </c>
    </row>
    <row r="27" spans="1:13" x14ac:dyDescent="0.25">
      <c r="A27" s="432"/>
      <c r="B27" s="101" t="s">
        <v>4185</v>
      </c>
      <c r="C27" s="600"/>
      <c r="D27" s="488"/>
      <c r="E27" s="471"/>
      <c r="F27" s="471"/>
      <c r="G27" s="425" t="s">
        <v>4091</v>
      </c>
    </row>
    <row r="28" spans="1:13" x14ac:dyDescent="0.25">
      <c r="A28" s="432"/>
      <c r="B28" s="101" t="s">
        <v>3741</v>
      </c>
      <c r="C28" s="600"/>
      <c r="D28" s="488"/>
      <c r="E28" s="471"/>
      <c r="F28" s="471"/>
      <c r="G28" s="425" t="s">
        <v>4091</v>
      </c>
    </row>
    <row r="29" spans="1:13" x14ac:dyDescent="0.25">
      <c r="A29" s="432"/>
      <c r="B29" s="383" t="s">
        <v>2675</v>
      </c>
      <c r="C29" s="601">
        <f>SUM(C17:C28)</f>
        <v>0</v>
      </c>
      <c r="D29" s="488"/>
      <c r="E29" s="471"/>
      <c r="F29" s="471"/>
      <c r="G29" s="431">
        <v>171</v>
      </c>
      <c r="H29" s="425" t="str">
        <f ca="1">INDIRECT("Download!A"&amp;G29)</f>
        <v>feasibility.totalConstrRehabCost</v>
      </c>
    </row>
    <row r="30" spans="1:13" x14ac:dyDescent="0.25">
      <c r="B30" s="462"/>
      <c r="C30" s="462"/>
      <c r="D30" s="471"/>
      <c r="E30" s="471"/>
      <c r="F30" s="471"/>
    </row>
    <row r="31" spans="1:13" x14ac:dyDescent="0.25">
      <c r="A31" s="432"/>
      <c r="B31" s="384" t="s">
        <v>3739</v>
      </c>
      <c r="C31" s="388" t="s">
        <v>2231</v>
      </c>
      <c r="D31" s="488"/>
      <c r="E31" s="471"/>
      <c r="F31" s="471"/>
    </row>
    <row r="32" spans="1:13" ht="12.75" customHeight="1" x14ac:dyDescent="0.25">
      <c r="A32" s="432"/>
      <c r="B32" s="101" t="s">
        <v>2676</v>
      </c>
      <c r="C32" s="600"/>
      <c r="D32" s="488"/>
      <c r="E32" s="471"/>
      <c r="F32" s="471"/>
      <c r="G32" s="425" t="s">
        <v>4091</v>
      </c>
    </row>
    <row r="33" spans="1:13" x14ac:dyDescent="0.25">
      <c r="A33" s="432"/>
      <c r="B33" s="101" t="s">
        <v>2677</v>
      </c>
      <c r="C33" s="600"/>
      <c r="D33" s="488"/>
      <c r="E33" s="471"/>
      <c r="F33" s="471"/>
      <c r="G33" s="425" t="s">
        <v>4091</v>
      </c>
    </row>
    <row r="34" spans="1:13" x14ac:dyDescent="0.25">
      <c r="A34" s="432"/>
      <c r="B34" s="101" t="s">
        <v>2678</v>
      </c>
      <c r="C34" s="600"/>
      <c r="D34" s="488"/>
      <c r="E34" s="471"/>
      <c r="F34" s="471"/>
      <c r="G34" s="425" t="s">
        <v>4091</v>
      </c>
      <c r="M34" s="470"/>
    </row>
    <row r="35" spans="1:13" x14ac:dyDescent="0.25">
      <c r="A35" s="432"/>
      <c r="B35" s="385" t="s">
        <v>2666</v>
      </c>
      <c r="C35" s="600"/>
      <c r="D35" s="488"/>
      <c r="E35" s="471"/>
      <c r="F35" s="471"/>
      <c r="G35" s="425" t="s">
        <v>4091</v>
      </c>
      <c r="M35" s="470"/>
    </row>
    <row r="36" spans="1:13" x14ac:dyDescent="0.25">
      <c r="A36" s="432"/>
      <c r="B36" s="385" t="s">
        <v>2679</v>
      </c>
      <c r="C36" s="600"/>
      <c r="D36" s="488"/>
      <c r="E36" s="471"/>
      <c r="F36" s="471"/>
      <c r="G36" s="425" t="s">
        <v>4091</v>
      </c>
      <c r="M36" s="470"/>
    </row>
    <row r="37" spans="1:13" x14ac:dyDescent="0.25">
      <c r="A37" s="432"/>
      <c r="B37" s="385" t="s">
        <v>2680</v>
      </c>
      <c r="C37" s="600"/>
      <c r="D37" s="488"/>
      <c r="E37" s="471"/>
      <c r="F37" s="471"/>
      <c r="G37" s="425" t="s">
        <v>4091</v>
      </c>
      <c r="M37" s="470"/>
    </row>
    <row r="38" spans="1:13" x14ac:dyDescent="0.25">
      <c r="A38" s="432"/>
      <c r="B38" s="385" t="s">
        <v>4206</v>
      </c>
      <c r="C38" s="600"/>
      <c r="D38" s="488"/>
      <c r="E38" s="471"/>
      <c r="F38" s="471"/>
      <c r="G38" s="425" t="s">
        <v>4091</v>
      </c>
      <c r="M38" s="470"/>
    </row>
    <row r="39" spans="1:13" x14ac:dyDescent="0.25">
      <c r="A39" s="432"/>
      <c r="B39" s="385" t="s">
        <v>2681</v>
      </c>
      <c r="C39" s="600"/>
      <c r="D39" s="488"/>
      <c r="E39" s="471"/>
      <c r="F39" s="471"/>
      <c r="G39" s="425" t="s">
        <v>4091</v>
      </c>
      <c r="M39" s="470"/>
    </row>
    <row r="40" spans="1:13" x14ac:dyDescent="0.25">
      <c r="A40" s="432"/>
      <c r="B40" s="385" t="s">
        <v>3736</v>
      </c>
      <c r="C40" s="600"/>
      <c r="D40" s="488"/>
      <c r="E40" s="471"/>
      <c r="F40" s="471"/>
      <c r="G40" s="425" t="s">
        <v>4091</v>
      </c>
      <c r="M40" s="470"/>
    </row>
    <row r="41" spans="1:13" x14ac:dyDescent="0.25">
      <c r="A41" s="432"/>
      <c r="B41" s="385" t="s">
        <v>365</v>
      </c>
      <c r="C41" s="600"/>
      <c r="D41" s="488"/>
      <c r="E41" s="471"/>
      <c r="F41" s="471"/>
      <c r="G41" s="425" t="s">
        <v>4091</v>
      </c>
      <c r="M41" s="470"/>
    </row>
    <row r="42" spans="1:13" x14ac:dyDescent="0.25">
      <c r="A42" s="432"/>
      <c r="B42" s="385" t="s">
        <v>3737</v>
      </c>
      <c r="C42" s="600"/>
      <c r="D42" s="488"/>
      <c r="E42" s="471"/>
      <c r="F42" s="471"/>
      <c r="G42" s="425" t="s">
        <v>4091</v>
      </c>
      <c r="M42" s="470"/>
    </row>
    <row r="43" spans="1:13" x14ac:dyDescent="0.25">
      <c r="A43" s="432"/>
      <c r="B43" s="385" t="s">
        <v>3740</v>
      </c>
      <c r="C43" s="600"/>
      <c r="D43" s="488"/>
      <c r="E43" s="471"/>
      <c r="F43" s="471"/>
      <c r="G43" s="425" t="s">
        <v>4091</v>
      </c>
      <c r="M43" s="476"/>
    </row>
    <row r="44" spans="1:13" x14ac:dyDescent="0.25">
      <c r="A44" s="432"/>
      <c r="B44" s="385" t="s">
        <v>366</v>
      </c>
      <c r="C44" s="600"/>
      <c r="D44" s="488"/>
      <c r="E44" s="471"/>
      <c r="F44" s="471"/>
      <c r="G44" s="425" t="s">
        <v>4091</v>
      </c>
      <c r="M44" s="476"/>
    </row>
    <row r="45" spans="1:13" x14ac:dyDescent="0.25">
      <c r="A45" s="432"/>
      <c r="B45" s="385" t="s">
        <v>2269</v>
      </c>
      <c r="C45" s="600"/>
      <c r="D45" s="488"/>
      <c r="E45" s="471"/>
      <c r="F45" s="471"/>
      <c r="G45" s="429">
        <v>172</v>
      </c>
      <c r="H45" s="425" t="str">
        <f ca="1">INDIRECT("Download!A"&amp;G45)</f>
        <v>feasibility.totalSoftCosts</v>
      </c>
      <c r="I45" s="425">
        <v>150</v>
      </c>
      <c r="J45" s="425" t="str">
        <f ca="1">INDIRECT("Download!A"&amp;I45)</f>
        <v>feasibility.totalTaxAndInsuranceCost</v>
      </c>
      <c r="M45" s="476"/>
    </row>
    <row r="46" spans="1:13" x14ac:dyDescent="0.25">
      <c r="A46" s="432"/>
      <c r="B46" s="385" t="s">
        <v>2270</v>
      </c>
      <c r="C46" s="600"/>
      <c r="D46" s="488"/>
      <c r="E46" s="471"/>
      <c r="F46" s="471"/>
      <c r="G46" s="429">
        <v>172</v>
      </c>
      <c r="H46" s="425" t="str">
        <f ca="1">INDIRECT("Download!A"&amp;G46)</f>
        <v>feasibility.totalSoftCosts</v>
      </c>
      <c r="I46" s="425">
        <v>150</v>
      </c>
      <c r="J46" s="425" t="str">
        <f ca="1">INDIRECT("Download!A"&amp;I46)</f>
        <v>feasibility.totalTaxAndInsuranceCost</v>
      </c>
      <c r="M46" s="476"/>
    </row>
    <row r="47" spans="1:13" x14ac:dyDescent="0.25">
      <c r="A47" s="432"/>
      <c r="B47" s="385" t="s">
        <v>367</v>
      </c>
      <c r="C47" s="600"/>
      <c r="D47" s="488"/>
      <c r="E47" s="471"/>
      <c r="F47" s="471"/>
      <c r="G47" s="425" t="s">
        <v>4091</v>
      </c>
      <c r="M47" s="480"/>
    </row>
    <row r="48" spans="1:13" ht="15" customHeight="1" x14ac:dyDescent="0.25">
      <c r="A48" s="432"/>
      <c r="B48" s="383" t="s">
        <v>368</v>
      </c>
      <c r="C48" s="601">
        <f>SUM(C32:C47)</f>
        <v>0</v>
      </c>
      <c r="D48" s="488"/>
      <c r="E48" s="471"/>
      <c r="F48" s="471"/>
      <c r="G48" s="425">
        <v>172</v>
      </c>
      <c r="H48" s="425" t="str">
        <f ca="1">INDIRECT("Download!A"&amp;G48)</f>
        <v>feasibility.totalSoftCosts</v>
      </c>
      <c r="M48" s="476"/>
    </row>
    <row r="49" spans="1:21" x14ac:dyDescent="0.25">
      <c r="B49" s="462"/>
      <c r="C49" s="462"/>
      <c r="D49" s="471"/>
      <c r="E49" s="471"/>
      <c r="F49" s="471"/>
      <c r="M49" s="470"/>
    </row>
    <row r="50" spans="1:21" x14ac:dyDescent="0.25">
      <c r="A50" s="432"/>
      <c r="B50" s="384" t="s">
        <v>4092</v>
      </c>
      <c r="C50" s="388" t="s">
        <v>2231</v>
      </c>
      <c r="D50" s="488"/>
      <c r="E50" s="471"/>
      <c r="F50" s="471"/>
      <c r="M50" s="481"/>
    </row>
    <row r="51" spans="1:21" x14ac:dyDescent="0.25">
      <c r="A51" s="432"/>
      <c r="B51" s="101" t="s">
        <v>4093</v>
      </c>
      <c r="C51" s="600"/>
      <c r="D51" s="488"/>
      <c r="E51" s="471"/>
      <c r="F51" s="471"/>
      <c r="G51" s="425" t="s">
        <v>4091</v>
      </c>
      <c r="M51" s="481"/>
    </row>
    <row r="52" spans="1:21" x14ac:dyDescent="0.25">
      <c r="A52" s="432"/>
      <c r="B52" s="101" t="s">
        <v>4094</v>
      </c>
      <c r="C52" s="600"/>
      <c r="D52" s="488"/>
      <c r="E52" s="471"/>
      <c r="F52" s="471"/>
      <c r="G52" s="425" t="s">
        <v>4091</v>
      </c>
      <c r="M52" s="470"/>
    </row>
    <row r="53" spans="1:21" x14ac:dyDescent="0.25">
      <c r="A53" s="432"/>
      <c r="B53" s="101" t="s">
        <v>4186</v>
      </c>
      <c r="C53" s="600"/>
      <c r="D53" s="488"/>
      <c r="E53" s="471"/>
      <c r="F53" s="471"/>
      <c r="G53" s="425" t="s">
        <v>4091</v>
      </c>
      <c r="M53" s="470"/>
    </row>
    <row r="54" spans="1:21" x14ac:dyDescent="0.25">
      <c r="A54" s="432"/>
      <c r="B54" s="101" t="s">
        <v>4187</v>
      </c>
      <c r="C54" s="600"/>
      <c r="D54" s="488"/>
      <c r="E54" s="471"/>
      <c r="F54" s="471"/>
      <c r="G54" s="425" t="s">
        <v>4091</v>
      </c>
      <c r="M54" s="480"/>
    </row>
    <row r="55" spans="1:21" x14ac:dyDescent="0.25">
      <c r="A55" s="432"/>
      <c r="B55" s="383" t="s">
        <v>3356</v>
      </c>
      <c r="C55" s="601">
        <f>SUM(C51:C54)</f>
        <v>0</v>
      </c>
      <c r="D55" s="488"/>
      <c r="E55" s="471"/>
      <c r="F55" s="471"/>
      <c r="G55" s="425">
        <v>151</v>
      </c>
      <c r="H55" s="425" t="str">
        <f ca="1">INDIRECT("Download!A"&amp;G55)</f>
        <v>feasibility.totalConstructionFinancing</v>
      </c>
      <c r="M55" s="481"/>
    </row>
    <row r="56" spans="1:21" x14ac:dyDescent="0.25">
      <c r="B56" s="451"/>
      <c r="C56" s="451"/>
      <c r="D56" s="471"/>
      <c r="E56" s="471"/>
      <c r="F56" s="471"/>
      <c r="M56" s="470"/>
    </row>
    <row r="57" spans="1:21" hidden="1" x14ac:dyDescent="0.25">
      <c r="B57" s="473" t="s">
        <v>3357</v>
      </c>
      <c r="C57" s="474" t="s">
        <v>2231</v>
      </c>
      <c r="D57" s="471"/>
      <c r="E57" s="471"/>
      <c r="F57" s="471"/>
      <c r="M57" s="470"/>
    </row>
    <row r="58" spans="1:21" hidden="1" x14ac:dyDescent="0.25">
      <c r="B58" s="430" t="s">
        <v>3358</v>
      </c>
      <c r="C58" s="475"/>
      <c r="D58" s="471"/>
      <c r="E58" s="471"/>
      <c r="F58" s="471"/>
      <c r="G58" s="425" t="s">
        <v>4091</v>
      </c>
      <c r="M58" s="470"/>
      <c r="N58" s="835"/>
      <c r="O58" s="835"/>
      <c r="P58" s="835"/>
      <c r="Q58" s="835"/>
      <c r="R58" s="835"/>
      <c r="S58" s="835"/>
      <c r="T58" s="835"/>
      <c r="U58" s="835"/>
    </row>
    <row r="59" spans="1:21" hidden="1" x14ac:dyDescent="0.25">
      <c r="B59" s="430" t="s">
        <v>3738</v>
      </c>
      <c r="C59" s="475"/>
      <c r="D59" s="471"/>
      <c r="E59" s="471"/>
      <c r="F59" s="471"/>
      <c r="G59" s="425" t="s">
        <v>4091</v>
      </c>
      <c r="M59" s="470"/>
      <c r="N59" s="835"/>
      <c r="O59" s="835"/>
      <c r="P59" s="835"/>
      <c r="Q59" s="835"/>
      <c r="R59" s="835"/>
      <c r="S59" s="835"/>
      <c r="T59" s="835"/>
      <c r="U59" s="835"/>
    </row>
    <row r="60" spans="1:21" hidden="1" x14ac:dyDescent="0.25">
      <c r="B60" s="430" t="s">
        <v>4095</v>
      </c>
      <c r="C60" s="475"/>
      <c r="D60" s="471"/>
      <c r="E60" s="471"/>
      <c r="F60" s="471"/>
      <c r="G60" s="425" t="s">
        <v>4091</v>
      </c>
      <c r="M60" s="476"/>
      <c r="N60" s="835"/>
      <c r="O60" s="835"/>
      <c r="P60" s="835"/>
      <c r="Q60" s="835"/>
      <c r="R60" s="835"/>
      <c r="S60" s="835"/>
      <c r="T60" s="835"/>
      <c r="U60" s="835"/>
    </row>
    <row r="61" spans="1:21" ht="15" hidden="1" customHeight="1" x14ac:dyDescent="0.25">
      <c r="B61" s="430" t="s">
        <v>4096</v>
      </c>
      <c r="C61" s="475"/>
      <c r="D61" s="471"/>
      <c r="E61" s="471"/>
      <c r="F61" s="471"/>
      <c r="G61" s="425" t="s">
        <v>4091</v>
      </c>
      <c r="M61" s="480" t="str">
        <f>IF(C61&gt;0,"Detail 'Other Perm Fin Fees':","")</f>
        <v/>
      </c>
      <c r="N61" s="835"/>
      <c r="O61" s="835"/>
      <c r="P61" s="835"/>
      <c r="Q61" s="835"/>
      <c r="R61" s="835"/>
      <c r="S61" s="835"/>
      <c r="T61" s="835"/>
      <c r="U61" s="835"/>
    </row>
    <row r="62" spans="1:21" hidden="1" x14ac:dyDescent="0.25">
      <c r="B62" s="478" t="s">
        <v>2231</v>
      </c>
      <c r="C62" s="479">
        <f>SUM(C58:C60)</f>
        <v>0</v>
      </c>
      <c r="D62" s="471"/>
      <c r="E62" s="471"/>
      <c r="F62" s="471"/>
      <c r="G62" s="425">
        <v>152</v>
      </c>
      <c r="H62" s="425" t="str">
        <f ca="1">INDIRECT("Download!A"&amp;G62)</f>
        <v>feasibility.totalPermanentFinancing</v>
      </c>
      <c r="M62" s="470"/>
    </row>
    <row r="63" spans="1:21" hidden="1" x14ac:dyDescent="0.25">
      <c r="B63" s="430"/>
      <c r="C63" s="430"/>
      <c r="D63" s="471"/>
      <c r="E63" s="471"/>
      <c r="F63" s="471"/>
      <c r="M63" s="470"/>
    </row>
    <row r="64" spans="1:21" hidden="1" x14ac:dyDescent="0.25">
      <c r="B64" s="473" t="s">
        <v>21</v>
      </c>
      <c r="C64" s="474" t="s">
        <v>2231</v>
      </c>
      <c r="D64" s="471"/>
      <c r="E64" s="471"/>
      <c r="F64" s="471"/>
      <c r="M64" s="470"/>
      <c r="N64" s="835"/>
      <c r="O64" s="835"/>
      <c r="P64" s="835"/>
      <c r="Q64" s="835"/>
      <c r="R64" s="835"/>
      <c r="S64" s="835"/>
      <c r="T64" s="835"/>
      <c r="U64" s="835"/>
    </row>
    <row r="65" spans="1:21" hidden="1" x14ac:dyDescent="0.25">
      <c r="B65" s="430" t="s">
        <v>3734</v>
      </c>
      <c r="C65" s="475"/>
      <c r="D65" s="471"/>
      <c r="E65" s="471"/>
      <c r="F65" s="471"/>
      <c r="G65" s="425" t="s">
        <v>4091</v>
      </c>
      <c r="M65" s="476"/>
      <c r="N65" s="835"/>
      <c r="O65" s="835"/>
      <c r="P65" s="835"/>
      <c r="Q65" s="835"/>
      <c r="R65" s="835"/>
      <c r="S65" s="835"/>
      <c r="T65" s="835"/>
      <c r="U65" s="835"/>
    </row>
    <row r="66" spans="1:21" hidden="1" x14ac:dyDescent="0.25">
      <c r="B66" s="430" t="s">
        <v>4095</v>
      </c>
      <c r="C66" s="475"/>
      <c r="D66" s="471"/>
      <c r="E66" s="471"/>
      <c r="F66" s="471"/>
      <c r="M66" s="476"/>
      <c r="N66" s="835"/>
      <c r="O66" s="835"/>
      <c r="P66" s="835"/>
      <c r="Q66" s="835"/>
      <c r="R66" s="835"/>
      <c r="S66" s="835"/>
      <c r="T66" s="835"/>
      <c r="U66" s="835"/>
    </row>
    <row r="67" spans="1:21" hidden="1" x14ac:dyDescent="0.25">
      <c r="B67" s="430" t="s">
        <v>4097</v>
      </c>
      <c r="C67" s="475"/>
      <c r="D67" s="471"/>
      <c r="E67" s="471"/>
      <c r="F67" s="471"/>
      <c r="G67" s="425" t="s">
        <v>4091</v>
      </c>
      <c r="M67" s="480" t="str">
        <f>IF(C67&gt;0,"Detail 'Other Fin Costs':","")</f>
        <v/>
      </c>
      <c r="N67" s="835"/>
      <c r="O67" s="835"/>
      <c r="P67" s="835"/>
      <c r="Q67" s="835"/>
      <c r="R67" s="835"/>
      <c r="S67" s="835"/>
      <c r="T67" s="835"/>
      <c r="U67" s="835"/>
    </row>
    <row r="68" spans="1:21" hidden="1" x14ac:dyDescent="0.25">
      <c r="B68" s="478" t="s">
        <v>4098</v>
      </c>
      <c r="C68" s="479">
        <f>SUM(C65:C67)</f>
        <v>0</v>
      </c>
      <c r="D68" s="471"/>
      <c r="E68" s="471"/>
      <c r="F68" s="471"/>
      <c r="G68" s="425">
        <v>154</v>
      </c>
      <c r="H68" s="425" t="str">
        <f ca="1">INDIRECT("Download!A"&amp;G68)</f>
        <v>feasibility.totalSyndicationFeesExpenses</v>
      </c>
      <c r="M68" s="476"/>
    </row>
    <row r="69" spans="1:21" hidden="1" x14ac:dyDescent="0.25">
      <c r="B69" s="455"/>
      <c r="C69" s="455"/>
      <c r="D69" s="471"/>
      <c r="E69" s="471"/>
      <c r="F69" s="471"/>
      <c r="M69" s="470"/>
    </row>
    <row r="70" spans="1:21" x14ac:dyDescent="0.25">
      <c r="A70" s="432"/>
      <c r="B70" s="384" t="s">
        <v>4266</v>
      </c>
      <c r="C70" s="388" t="s">
        <v>2231</v>
      </c>
      <c r="D70" s="488"/>
      <c r="E70" s="471"/>
      <c r="F70" s="471"/>
      <c r="M70" s="470"/>
    </row>
    <row r="71" spans="1:21" x14ac:dyDescent="0.25">
      <c r="A71" s="432"/>
      <c r="B71" s="101" t="s">
        <v>369</v>
      </c>
      <c r="C71" s="600"/>
      <c r="D71" s="488"/>
      <c r="E71" s="471"/>
      <c r="F71" s="471"/>
      <c r="M71" s="470"/>
    </row>
    <row r="72" spans="1:21" x14ac:dyDescent="0.25">
      <c r="A72" s="432"/>
      <c r="B72" s="101" t="s">
        <v>3735</v>
      </c>
      <c r="C72" s="600"/>
      <c r="D72" s="488"/>
      <c r="E72" s="471"/>
      <c r="F72" s="471"/>
      <c r="M72" s="470"/>
    </row>
    <row r="73" spans="1:21" x14ac:dyDescent="0.25">
      <c r="A73" s="432"/>
      <c r="B73" s="383" t="s">
        <v>4267</v>
      </c>
      <c r="C73" s="601">
        <f>SUM(C71:C72)</f>
        <v>0</v>
      </c>
      <c r="D73" s="488"/>
      <c r="E73" s="471"/>
      <c r="F73" s="471"/>
      <c r="G73" s="425">
        <v>173</v>
      </c>
      <c r="H73" s="425" t="str">
        <f ca="1">INDIRECT("Download!A"&amp;G73)</f>
        <v>feasibility.totalDeveloperFees</v>
      </c>
      <c r="M73" s="470"/>
    </row>
    <row r="74" spans="1:21" x14ac:dyDescent="0.25">
      <c r="B74" s="462"/>
      <c r="C74" s="462"/>
      <c r="D74" s="471"/>
      <c r="E74" s="471"/>
      <c r="F74" s="471"/>
      <c r="M74" s="470"/>
    </row>
    <row r="75" spans="1:21" x14ac:dyDescent="0.25">
      <c r="A75" s="432"/>
      <c r="B75" s="386" t="s">
        <v>4188</v>
      </c>
      <c r="C75" s="601">
        <f>C13+C29+C48+C55+C73</f>
        <v>0</v>
      </c>
      <c r="D75" s="488"/>
      <c r="E75" s="471"/>
      <c r="F75" s="471"/>
      <c r="M75" s="470"/>
    </row>
    <row r="76" spans="1:21" x14ac:dyDescent="0.25">
      <c r="B76" s="462"/>
      <c r="C76" s="462"/>
      <c r="D76" s="471"/>
      <c r="E76" s="471"/>
      <c r="F76" s="471"/>
      <c r="M76" s="470"/>
    </row>
    <row r="77" spans="1:21" ht="23.5" x14ac:dyDescent="0.3">
      <c r="A77" s="432"/>
      <c r="B77" s="387" t="s">
        <v>4260</v>
      </c>
      <c r="C77" s="603">
        <f>Project_Worksheet!H34</f>
        <v>0</v>
      </c>
      <c r="D77" s="488"/>
      <c r="E77" s="471"/>
      <c r="F77" s="471"/>
      <c r="G77" s="482" t="str">
        <f>IF(Cost_Breakout!C14=0,"",IF(C78/Cost_Breakout!C14&gt;650,"Homebuyer counseling subsidized by AHP subsidy will cover up to $650 per household.",""))</f>
        <v/>
      </c>
      <c r="K77" s="483" t="str">
        <f>IF(Cost_Breakout!C14=0,"",IF(C78/Cost_Breakout!C14&gt;650,"Homebuyer counseling subsidized by AHP subsidy will cover up to $650 per household.",""))</f>
        <v/>
      </c>
      <c r="M77" s="470"/>
    </row>
    <row r="78" spans="1:21" hidden="1" x14ac:dyDescent="0.25">
      <c r="A78" s="615"/>
      <c r="B78" s="490" t="s">
        <v>4062</v>
      </c>
      <c r="C78" s="614"/>
      <c r="D78" s="471"/>
      <c r="E78" s="471"/>
      <c r="F78" s="471"/>
      <c r="G78" s="424">
        <v>205</v>
      </c>
      <c r="H78" s="425" t="str">
        <f ca="1">INDIRECT("Download!A"&amp;G78)</f>
        <v>feasibility.totalHomeBuyerCounselingCostAHP</v>
      </c>
      <c r="M78" s="476"/>
    </row>
    <row r="79" spans="1:21" ht="23" hidden="1" x14ac:dyDescent="0.25">
      <c r="A79" s="615"/>
      <c r="B79" s="428" t="s">
        <v>4184</v>
      </c>
      <c r="C79" s="614"/>
      <c r="D79" s="471"/>
      <c r="E79" s="471"/>
      <c r="F79" s="471"/>
      <c r="G79" s="425" t="s">
        <v>4091</v>
      </c>
      <c r="M79" s="476"/>
    </row>
    <row r="80" spans="1:21" hidden="1" x14ac:dyDescent="0.25">
      <c r="A80" s="615"/>
      <c r="B80" s="484" t="s">
        <v>4063</v>
      </c>
      <c r="C80" s="479">
        <f>SUM(C78:C79)</f>
        <v>0</v>
      </c>
      <c r="D80" s="471"/>
      <c r="E80" s="471"/>
      <c r="F80" s="471"/>
      <c r="G80" s="425">
        <v>204</v>
      </c>
      <c r="H80" s="425" t="str">
        <f ca="1">INDIRECT("Download!A"&amp;G80)</f>
        <v>feasibility.totalHomeBuyerCounselingCost</v>
      </c>
      <c r="M80" s="470"/>
    </row>
    <row r="81" spans="1:13" x14ac:dyDescent="0.25">
      <c r="B81" s="455"/>
      <c r="C81" s="455"/>
      <c r="D81" s="471"/>
      <c r="E81" s="471"/>
      <c r="F81" s="471"/>
      <c r="M81" s="470"/>
    </row>
    <row r="82" spans="1:13" x14ac:dyDescent="0.25">
      <c r="A82" s="432"/>
      <c r="B82" s="386" t="s">
        <v>370</v>
      </c>
      <c r="C82" s="601">
        <f>C48+C68+C62+C55+C73+C29+C13+C80+C77</f>
        <v>0</v>
      </c>
      <c r="D82" s="488"/>
      <c r="E82" s="471"/>
      <c r="F82" s="471"/>
      <c r="G82" s="424">
        <v>174</v>
      </c>
      <c r="H82" s="425" t="str">
        <f ca="1">INDIRECT("Download!A"&amp;G82)</f>
        <v>feasibility.totalProjectCost</v>
      </c>
      <c r="I82" s="425">
        <v>195</v>
      </c>
      <c r="J82" s="425" t="str">
        <f ca="1">INDIRECT("Download!A"&amp;I82)</f>
        <v>feasibility.summaryOfUsesTotal</v>
      </c>
      <c r="M82" s="470"/>
    </row>
    <row r="83" spans="1:13" x14ac:dyDescent="0.25">
      <c r="B83" s="451"/>
      <c r="C83" s="451"/>
      <c r="D83" s="471"/>
      <c r="E83" s="471"/>
      <c r="F83" s="471"/>
      <c r="M83" s="476"/>
    </row>
    <row r="84" spans="1:13" x14ac:dyDescent="0.25">
      <c r="B84" s="852" t="s">
        <v>4399</v>
      </c>
      <c r="C84" s="853"/>
      <c r="D84" s="853"/>
      <c r="E84" s="854"/>
      <c r="F84" s="471"/>
      <c r="M84" s="476"/>
    </row>
    <row r="85" spans="1:13" ht="12.75" customHeight="1" x14ac:dyDescent="0.25">
      <c r="B85" s="855"/>
      <c r="C85" s="856"/>
      <c r="D85" s="856"/>
      <c r="E85" s="857"/>
      <c r="F85" s="471"/>
      <c r="M85" s="470"/>
    </row>
    <row r="86" spans="1:13" ht="37.5" customHeight="1" x14ac:dyDescent="0.25">
      <c r="B86" s="858"/>
      <c r="C86" s="859"/>
      <c r="D86" s="859"/>
      <c r="E86" s="860"/>
      <c r="F86" s="495"/>
      <c r="M86" s="480"/>
    </row>
    <row r="87" spans="1:13" ht="75" customHeight="1" x14ac:dyDescent="0.25">
      <c r="A87" s="432"/>
      <c r="B87" s="837"/>
      <c r="C87" s="838"/>
      <c r="D87" s="838"/>
      <c r="E87" s="839"/>
      <c r="F87" s="502"/>
      <c r="G87" s="441"/>
      <c r="M87" s="470"/>
    </row>
    <row r="88" spans="1:13" x14ac:dyDescent="0.25">
      <c r="B88" s="438"/>
      <c r="C88" s="438"/>
      <c r="D88" s="486"/>
      <c r="E88" s="486"/>
      <c r="F88" s="486"/>
    </row>
    <row r="89" spans="1:13" x14ac:dyDescent="0.25">
      <c r="D89" s="471"/>
      <c r="E89" s="471"/>
      <c r="F89" s="471"/>
    </row>
    <row r="90" spans="1:13" ht="24.75" customHeight="1" x14ac:dyDescent="0.25">
      <c r="B90" s="822" t="s">
        <v>4400</v>
      </c>
      <c r="C90" s="822"/>
      <c r="D90" s="822"/>
      <c r="E90" s="822"/>
      <c r="F90" s="495"/>
    </row>
    <row r="91" spans="1:13" ht="75" customHeight="1" x14ac:dyDescent="0.25">
      <c r="A91" s="432"/>
      <c r="B91" s="837"/>
      <c r="C91" s="838"/>
      <c r="D91" s="838"/>
      <c r="E91" s="839"/>
      <c r="F91" s="502"/>
      <c r="G91" s="441"/>
    </row>
    <row r="92" spans="1:13" x14ac:dyDescent="0.25">
      <c r="B92" s="438"/>
      <c r="C92" s="438"/>
      <c r="D92" s="438"/>
      <c r="E92" s="438"/>
      <c r="F92" s="438"/>
    </row>
    <row r="93" spans="1:13" x14ac:dyDescent="0.25">
      <c r="B93" s="437"/>
      <c r="C93" s="437"/>
    </row>
    <row r="94" spans="1:13" ht="36.75" customHeight="1" x14ac:dyDescent="0.25">
      <c r="A94" s="432"/>
      <c r="B94" s="850" t="s">
        <v>4268</v>
      </c>
      <c r="C94" s="850"/>
      <c r="D94" s="441"/>
    </row>
    <row r="95" spans="1:13" x14ac:dyDescent="0.25">
      <c r="A95" s="432"/>
      <c r="B95" s="392" t="s">
        <v>4269</v>
      </c>
      <c r="C95" s="393" t="s">
        <v>2231</v>
      </c>
      <c r="D95" s="441"/>
    </row>
    <row r="96" spans="1:13" x14ac:dyDescent="0.25">
      <c r="A96" s="432"/>
      <c r="B96" s="389" t="s">
        <v>4189</v>
      </c>
      <c r="C96" s="600"/>
      <c r="D96" s="441"/>
    </row>
    <row r="97" spans="1:8" x14ac:dyDescent="0.25">
      <c r="A97" s="432"/>
      <c r="B97" s="390" t="s">
        <v>4190</v>
      </c>
      <c r="C97" s="600"/>
      <c r="D97" s="441"/>
    </row>
    <row r="98" spans="1:8" x14ac:dyDescent="0.25">
      <c r="A98" s="432"/>
      <c r="B98" s="391" t="s">
        <v>4267</v>
      </c>
      <c r="C98" s="604">
        <f>C96+C97</f>
        <v>0</v>
      </c>
      <c r="D98" s="565" t="str">
        <f>IF(C73&lt;&gt;C98, "Cell C73 and C98 values must match", "")</f>
        <v/>
      </c>
    </row>
    <row r="99" spans="1:8" x14ac:dyDescent="0.25">
      <c r="B99" s="438"/>
      <c r="C99" s="438"/>
    </row>
    <row r="101" spans="1:8" ht="12" customHeight="1" x14ac:dyDescent="0.25">
      <c r="B101" s="822" t="s">
        <v>4270</v>
      </c>
      <c r="C101" s="822"/>
      <c r="D101" s="822"/>
      <c r="E101" s="822"/>
      <c r="F101" s="495"/>
    </row>
    <row r="102" spans="1:8" ht="75" customHeight="1" x14ac:dyDescent="0.25">
      <c r="A102" s="432"/>
      <c r="B102" s="837"/>
      <c r="C102" s="838"/>
      <c r="D102" s="838"/>
      <c r="E102" s="839"/>
      <c r="F102" s="502"/>
      <c r="G102" s="441"/>
    </row>
    <row r="103" spans="1:8" x14ac:dyDescent="0.25">
      <c r="B103" s="438"/>
      <c r="C103" s="438"/>
      <c r="D103" s="438"/>
      <c r="E103" s="438"/>
      <c r="F103" s="438"/>
    </row>
    <row r="104" spans="1:8" x14ac:dyDescent="0.25">
      <c r="B104" s="437"/>
      <c r="C104" s="437"/>
      <c r="D104" s="437"/>
    </row>
    <row r="105" spans="1:8" ht="25.5" customHeight="1" x14ac:dyDescent="0.25">
      <c r="A105" s="432"/>
      <c r="B105" s="844" t="s">
        <v>4356</v>
      </c>
      <c r="C105" s="845"/>
      <c r="D105" s="846"/>
      <c r="E105" s="441"/>
      <c r="F105" s="441"/>
    </row>
    <row r="106" spans="1:8" x14ac:dyDescent="0.25">
      <c r="A106" s="432"/>
      <c r="B106" s="392" t="s">
        <v>4191</v>
      </c>
      <c r="C106" s="393" t="s">
        <v>2231</v>
      </c>
      <c r="D106" s="393" t="s">
        <v>4193</v>
      </c>
      <c r="E106" s="441"/>
      <c r="F106" s="441"/>
    </row>
    <row r="107" spans="1:8" x14ac:dyDescent="0.25">
      <c r="A107" s="432"/>
      <c r="B107" s="611" t="s">
        <v>355</v>
      </c>
      <c r="C107" s="612"/>
      <c r="D107" s="613">
        <f>IF(Project_Worksheet!F23&lt;&gt;0,Summary_of_Uses!C107/Project_Worksheet!F23,0)</f>
        <v>0</v>
      </c>
      <c r="E107" s="441"/>
      <c r="F107" s="441"/>
    </row>
    <row r="108" spans="1:8" x14ac:dyDescent="0.25">
      <c r="A108" s="432"/>
      <c r="B108" s="389" t="s">
        <v>4192</v>
      </c>
      <c r="C108" s="600"/>
      <c r="D108" s="605">
        <f>IF(Project_Worksheet!F23&lt;&gt;0,Summary_of_Uses!C108/Project_Worksheet!F23,0)</f>
        <v>0</v>
      </c>
      <c r="E108" s="441"/>
      <c r="F108" s="441"/>
    </row>
    <row r="109" spans="1:8" x14ac:dyDescent="0.25">
      <c r="A109" s="432"/>
      <c r="B109" s="390" t="s">
        <v>4194</v>
      </c>
      <c r="C109" s="600"/>
      <c r="D109" s="605">
        <f>IF(Project_Worksheet!F23&lt;&gt;0,Summary_of_Uses!C109/Project_Worksheet!F23,0)</f>
        <v>0</v>
      </c>
      <c r="E109" s="441"/>
      <c r="F109" s="441"/>
    </row>
    <row r="110" spans="1:8" ht="13" x14ac:dyDescent="0.3">
      <c r="A110" s="432"/>
      <c r="B110" s="609" t="s">
        <v>4259</v>
      </c>
      <c r="C110" s="610">
        <f>C108+C109</f>
        <v>0</v>
      </c>
      <c r="D110" s="610">
        <f>D108+D109</f>
        <v>0</v>
      </c>
      <c r="E110" s="504"/>
      <c r="F110" s="491"/>
      <c r="H110" s="483"/>
    </row>
    <row r="111" spans="1:8" ht="13" x14ac:dyDescent="0.3">
      <c r="A111" s="432"/>
      <c r="B111" s="391" t="s">
        <v>4196</v>
      </c>
      <c r="C111" s="604">
        <f>C107+C108+C109</f>
        <v>0</v>
      </c>
      <c r="D111" s="604">
        <f>D107+D108+D109</f>
        <v>0</v>
      </c>
      <c r="E111" s="504" t="str">
        <f>IF($C$77&lt;&gt;$C$111,"The total needs to match the Closing Cost and Counseling Costs total on the Project Worksheet.","")</f>
        <v/>
      </c>
      <c r="F111" s="491"/>
      <c r="H111" s="483"/>
    </row>
    <row r="112" spans="1:8" x14ac:dyDescent="0.25">
      <c r="B112" s="438"/>
      <c r="C112" s="438"/>
      <c r="D112" s="438"/>
    </row>
    <row r="114" spans="1:12" ht="25.5" customHeight="1" x14ac:dyDescent="0.25">
      <c r="B114" s="822" t="s">
        <v>4195</v>
      </c>
      <c r="C114" s="822"/>
      <c r="D114" s="822"/>
      <c r="E114" s="822"/>
      <c r="F114" s="495"/>
    </row>
    <row r="115" spans="1:12" ht="75" customHeight="1" x14ac:dyDescent="0.25">
      <c r="A115" s="432"/>
      <c r="B115" s="837"/>
      <c r="C115" s="838"/>
      <c r="D115" s="838"/>
      <c r="E115" s="839"/>
      <c r="F115" s="502"/>
      <c r="G115" s="441"/>
    </row>
    <row r="116" spans="1:12" x14ac:dyDescent="0.25">
      <c r="A116" s="432"/>
      <c r="B116" s="559"/>
      <c r="C116" s="560"/>
      <c r="D116" s="560"/>
      <c r="E116" s="561"/>
      <c r="F116" s="527"/>
      <c r="G116" s="441"/>
    </row>
    <row r="117" spans="1:12" ht="13" x14ac:dyDescent="0.3">
      <c r="B117" s="562" t="s">
        <v>4244</v>
      </c>
      <c r="C117" s="526"/>
      <c r="D117" s="563"/>
      <c r="E117" s="567"/>
      <c r="F117" s="564"/>
    </row>
    <row r="118" spans="1:12" ht="10.5" customHeight="1" x14ac:dyDescent="0.3">
      <c r="B118" s="562"/>
      <c r="C118" s="526"/>
      <c r="D118" s="563"/>
      <c r="E118" s="580"/>
      <c r="F118" s="61"/>
    </row>
    <row r="119" spans="1:12" ht="13" x14ac:dyDescent="0.3">
      <c r="B119" s="581" t="s">
        <v>4247</v>
      </c>
      <c r="C119" s="576"/>
      <c r="D119" s="577"/>
      <c r="E119" s="579"/>
      <c r="F119" s="19"/>
    </row>
    <row r="120" spans="1:12" x14ac:dyDescent="0.25">
      <c r="B120" s="578"/>
      <c r="C120" s="578"/>
      <c r="D120" s="578"/>
      <c r="E120" s="578"/>
      <c r="F120" s="438"/>
    </row>
    <row r="121" spans="1:12" ht="38.25" customHeight="1" x14ac:dyDescent="0.25">
      <c r="B121" s="840" t="s">
        <v>4222</v>
      </c>
      <c r="C121" s="840"/>
      <c r="D121" s="840"/>
      <c r="E121" s="840"/>
      <c r="F121" s="495"/>
    </row>
    <row r="122" spans="1:12" ht="75" customHeight="1" x14ac:dyDescent="0.25">
      <c r="A122" s="432"/>
      <c r="B122" s="841"/>
      <c r="C122" s="842"/>
      <c r="D122" s="842"/>
      <c r="E122" s="843"/>
      <c r="F122" s="502"/>
      <c r="G122" s="441"/>
    </row>
    <row r="123" spans="1:12" x14ac:dyDescent="0.25">
      <c r="B123" s="438"/>
      <c r="C123" s="438"/>
      <c r="D123" s="438"/>
      <c r="E123" s="438"/>
      <c r="F123" s="438"/>
    </row>
    <row r="126" spans="1:12" x14ac:dyDescent="0.25">
      <c r="B126" s="815"/>
      <c r="C126" s="815"/>
      <c r="D126" s="815"/>
      <c r="E126" s="815"/>
      <c r="F126" s="815"/>
      <c r="G126" s="815"/>
      <c r="H126" s="815"/>
      <c r="I126" s="815"/>
      <c r="J126" s="815"/>
      <c r="K126" s="815"/>
      <c r="L126" s="815"/>
    </row>
  </sheetData>
  <sheetProtection algorithmName="SHA-512" hashValue="+up35JRsl1DjPDnoumcZqolFHaQi93SRKSPlZUdi5hoKKx5O6zaJtqMBmgRPFWa+H/8aX10BUrDgiQQ4gmCibA==" saltValue="qg2EQBSt7+nb4+0SNG9wiw==" spinCount="100000" sheet="1" selectLockedCells="1"/>
  <customSheetViews>
    <customSheetView guid="{66863064-F38A-45AA-A1F9-511E041C2277}" fitToPage="1" hiddenRows="1" hiddenColumns="1" topLeftCell="A96">
      <selection activeCell="C120" sqref="C120"/>
      <pageMargins left="0.7" right="0.7" top="0.75" bottom="0.75" header="0.3" footer="0.3"/>
      <pageSetup scale="55" orientation="portrait" r:id="rId1"/>
    </customSheetView>
  </customSheetViews>
  <mergeCells count="19">
    <mergeCell ref="B1:E1"/>
    <mergeCell ref="B87:E87"/>
    <mergeCell ref="B90:E90"/>
    <mergeCell ref="B91:E91"/>
    <mergeCell ref="B94:C94"/>
    <mergeCell ref="B2:E2"/>
    <mergeCell ref="B4:E4"/>
    <mergeCell ref="B84:E86"/>
    <mergeCell ref="N58:U61"/>
    <mergeCell ref="N64:U67"/>
    <mergeCell ref="B14:C14"/>
    <mergeCell ref="B126:L126"/>
    <mergeCell ref="B115:E115"/>
    <mergeCell ref="B121:E121"/>
    <mergeCell ref="B122:E122"/>
    <mergeCell ref="B102:E102"/>
    <mergeCell ref="B114:E114"/>
    <mergeCell ref="B105:D105"/>
    <mergeCell ref="B101:E101"/>
  </mergeCells>
  <phoneticPr fontId="0" type="noConversion"/>
  <conditionalFormatting sqref="N58:U61">
    <cfRule type="expression" dxfId="4" priority="5" stopIfTrue="1">
      <formula>$C$61&gt;0</formula>
    </cfRule>
  </conditionalFormatting>
  <conditionalFormatting sqref="N64:U67">
    <cfRule type="expression" dxfId="3" priority="4" stopIfTrue="1">
      <formula>$C$67&gt;0</formula>
    </cfRule>
  </conditionalFormatting>
  <conditionalFormatting sqref="B119 B121:E121">
    <cfRule type="expression" dxfId="2" priority="2" stopIfTrue="1">
      <formula>$E$117="Yes"</formula>
    </cfRule>
  </conditionalFormatting>
  <conditionalFormatting sqref="E119 B122:E122">
    <cfRule type="expression" dxfId="1" priority="1" stopIfTrue="1">
      <formula>$E$117 = "Yes"</formula>
    </cfRule>
  </conditionalFormatting>
  <dataValidations count="3">
    <dataValidation type="decimal" operator="greaterThanOrEqual" allowBlank="1" showInputMessage="1" showErrorMessage="1" error="This cell must contain only a positive number." sqref="C21:F28 C51:F54 C65:F67 C71:F72 C107:D109 C7:F12 C32:F47 C58:F61 C96:C97 C78:F79" xr:uid="{00000000-0002-0000-0300-000000000000}">
      <formula1>0</formula1>
    </dataValidation>
    <dataValidation type="list" allowBlank="1" showInputMessage="1" showErrorMessage="1" sqref="E119" xr:uid="{00000000-0002-0000-0300-000001000000}">
      <formula1>"Yes,No"</formula1>
    </dataValidation>
    <dataValidation type="list" allowBlank="1" showInputMessage="1" showErrorMessage="1" sqref="E117" xr:uid="{00000000-0002-0000-0300-000002000000}">
      <formula1>"Yes, No"</formula1>
    </dataValidation>
  </dataValidations>
  <pageMargins left="0.7" right="0.7" top="0.75" bottom="0.75" header="0.3" footer="0.3"/>
  <pageSetup scale="72" fitToHeight="0" orientation="portrait" r:id="rId2"/>
  <headerFooter>
    <oddFooter>&amp;L&amp;8Federal Home Loan Bank of Des Moines&amp;C&amp;8AHP Application&amp;R&amp;8&amp;A: Page &amp;P of &amp;N</oddFooter>
  </headerFooter>
  <rowBreaks count="1" manualBreakCount="1">
    <brk id="82" max="4" man="1"/>
  </rowBreaks>
  <colBreaks count="1" manualBreakCount="1">
    <brk id="5" max="123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indexed="41"/>
    <pageSetUpPr fitToPage="1"/>
  </sheetPr>
  <dimension ref="A1:IV65"/>
  <sheetViews>
    <sheetView showGridLines="0" zoomScaleNormal="100" workbookViewId="0">
      <selection activeCell="E7" sqref="E7"/>
    </sheetView>
  </sheetViews>
  <sheetFormatPr defaultColWidth="9.1796875" defaultRowHeight="12.5" x14ac:dyDescent="0.25"/>
  <cols>
    <col min="1" max="1" width="10.81640625" style="18" customWidth="1"/>
    <col min="2" max="2" width="15.54296875" style="18" customWidth="1"/>
    <col min="3" max="3" width="12.26953125" style="18" customWidth="1"/>
    <col min="4" max="4" width="13" style="18" customWidth="1"/>
    <col min="5" max="9" width="10.7265625" style="18" customWidth="1"/>
    <col min="10" max="16384" width="9.1796875" style="18"/>
  </cols>
  <sheetData>
    <row r="1" spans="1:256" s="20" customFormat="1" ht="18" thickBot="1" x14ac:dyDescent="0.4">
      <c r="A1" s="862" t="s">
        <v>3418</v>
      </c>
      <c r="B1" s="863"/>
      <c r="C1" s="863"/>
      <c r="D1" s="863"/>
      <c r="E1" s="863"/>
      <c r="F1" s="863"/>
      <c r="G1" s="863"/>
      <c r="H1" s="863"/>
      <c r="I1" s="863"/>
      <c r="J1" s="864"/>
    </row>
    <row r="2" spans="1:256" ht="14" x14ac:dyDescent="0.3">
      <c r="A2" s="865" t="s">
        <v>4330</v>
      </c>
      <c r="B2" s="865"/>
      <c r="C2" s="865"/>
      <c r="D2" s="865"/>
      <c r="E2" s="865"/>
      <c r="F2" s="865"/>
      <c r="G2" s="865"/>
      <c r="H2" s="865"/>
      <c r="I2" s="865"/>
      <c r="J2" s="865"/>
    </row>
    <row r="3" spans="1:256" s="254" customFormat="1" ht="6" customHeight="1" x14ac:dyDescent="0.4">
      <c r="A3" s="861"/>
      <c r="B3" s="861"/>
      <c r="C3" s="861"/>
      <c r="D3" s="861"/>
      <c r="E3" s="861"/>
      <c r="F3" s="861"/>
      <c r="G3" s="861"/>
      <c r="H3" s="861"/>
      <c r="I3" s="861"/>
      <c r="J3" s="861"/>
      <c r="K3" s="252"/>
      <c r="L3" s="252"/>
      <c r="M3" s="252"/>
      <c r="N3" s="252"/>
      <c r="O3" s="252"/>
      <c r="P3" s="252"/>
      <c r="Q3" s="252"/>
      <c r="R3" s="252"/>
      <c r="S3" s="252"/>
      <c r="T3" s="252"/>
      <c r="U3" s="252"/>
      <c r="V3" s="252"/>
      <c r="W3" s="252"/>
      <c r="X3" s="252"/>
      <c r="Y3" s="252"/>
      <c r="Z3" s="252"/>
      <c r="AA3" s="252"/>
      <c r="AB3" s="252"/>
      <c r="AC3" s="252"/>
      <c r="AD3" s="252"/>
      <c r="AE3" s="252"/>
      <c r="AF3" s="252"/>
      <c r="AG3" s="252"/>
      <c r="AH3" s="252"/>
      <c r="AI3" s="252"/>
      <c r="AJ3" s="252"/>
      <c r="AK3" s="252"/>
      <c r="AL3" s="252"/>
      <c r="AM3" s="252"/>
      <c r="AN3" s="252"/>
      <c r="AO3" s="252"/>
      <c r="AP3" s="252"/>
      <c r="AQ3" s="252"/>
      <c r="AR3" s="252"/>
      <c r="AS3" s="252"/>
      <c r="AT3" s="252"/>
      <c r="AU3" s="252"/>
      <c r="AV3" s="252"/>
      <c r="AW3" s="252"/>
      <c r="AX3" s="252"/>
      <c r="AY3" s="252"/>
      <c r="AZ3" s="252"/>
      <c r="BA3" s="252"/>
      <c r="BB3" s="252"/>
      <c r="BC3" s="252"/>
      <c r="BD3" s="252"/>
      <c r="BE3" s="252"/>
      <c r="BF3" s="252"/>
      <c r="BG3" s="252"/>
      <c r="BH3" s="252"/>
      <c r="BI3" s="252"/>
      <c r="BJ3" s="252"/>
      <c r="BK3" s="252"/>
      <c r="BL3" s="252"/>
      <c r="BM3" s="252"/>
      <c r="BN3" s="252"/>
      <c r="BO3" s="252"/>
      <c r="BP3" s="252"/>
      <c r="BQ3" s="252"/>
      <c r="BR3" s="252"/>
      <c r="BS3" s="252"/>
      <c r="BT3" s="252"/>
      <c r="BU3" s="252"/>
      <c r="BV3" s="252"/>
      <c r="BW3" s="252"/>
      <c r="BX3" s="252"/>
      <c r="BY3" s="252"/>
      <c r="BZ3" s="252"/>
      <c r="CA3" s="252"/>
      <c r="CB3" s="252"/>
      <c r="CC3" s="252"/>
      <c r="CD3" s="252"/>
      <c r="CE3" s="252"/>
      <c r="CF3" s="252"/>
      <c r="CG3" s="252"/>
      <c r="CH3" s="252"/>
      <c r="CI3" s="252"/>
      <c r="CJ3" s="252"/>
      <c r="CK3" s="252"/>
      <c r="CL3" s="252"/>
      <c r="CM3" s="252"/>
      <c r="CN3" s="252"/>
      <c r="CO3" s="252"/>
      <c r="CP3" s="252"/>
      <c r="CQ3" s="252"/>
      <c r="CR3" s="252"/>
      <c r="CS3" s="252"/>
      <c r="CT3" s="252"/>
      <c r="CU3" s="252"/>
      <c r="CV3" s="252"/>
      <c r="CW3" s="252"/>
      <c r="CX3" s="252"/>
      <c r="CY3" s="252"/>
      <c r="CZ3" s="252"/>
      <c r="DA3" s="252"/>
      <c r="DB3" s="252"/>
      <c r="DC3" s="252"/>
      <c r="DD3" s="252"/>
      <c r="DE3" s="252"/>
      <c r="DF3" s="252"/>
      <c r="DG3" s="252"/>
      <c r="DH3" s="252"/>
      <c r="DI3" s="252"/>
      <c r="DJ3" s="252"/>
      <c r="DK3" s="252"/>
      <c r="DL3" s="252"/>
      <c r="DM3" s="252"/>
      <c r="DN3" s="252"/>
      <c r="DO3" s="252"/>
      <c r="DP3" s="252"/>
      <c r="DQ3" s="252"/>
      <c r="DR3" s="252"/>
      <c r="DS3" s="252"/>
      <c r="DT3" s="252"/>
      <c r="DU3" s="252"/>
      <c r="DV3" s="252"/>
      <c r="DW3" s="252"/>
      <c r="DX3" s="252"/>
      <c r="DY3" s="252"/>
      <c r="DZ3" s="252"/>
      <c r="EA3" s="252"/>
      <c r="EB3" s="252"/>
      <c r="EC3" s="252"/>
      <c r="ED3" s="252"/>
      <c r="EE3" s="252"/>
      <c r="EF3" s="252"/>
      <c r="EG3" s="252"/>
      <c r="EH3" s="252"/>
      <c r="EI3" s="252"/>
      <c r="EJ3" s="252"/>
      <c r="EK3" s="252"/>
      <c r="EL3" s="252"/>
      <c r="EM3" s="252"/>
      <c r="EN3" s="252"/>
      <c r="EO3" s="252"/>
      <c r="EP3" s="252"/>
      <c r="EQ3" s="252"/>
      <c r="ER3" s="252"/>
      <c r="ES3" s="252"/>
      <c r="ET3" s="252"/>
      <c r="EU3" s="252"/>
      <c r="EV3" s="252"/>
      <c r="EW3" s="252"/>
      <c r="EX3" s="252"/>
      <c r="EY3" s="252"/>
      <c r="EZ3" s="252"/>
      <c r="FA3" s="252"/>
      <c r="FB3" s="252"/>
      <c r="FC3" s="252"/>
      <c r="FD3" s="252"/>
      <c r="FE3" s="252"/>
      <c r="FF3" s="252"/>
      <c r="FG3" s="252"/>
      <c r="FH3" s="252"/>
      <c r="FI3" s="252"/>
      <c r="FJ3" s="252"/>
      <c r="FK3" s="252"/>
      <c r="FL3" s="252"/>
      <c r="FM3" s="252"/>
      <c r="FN3" s="252"/>
      <c r="FO3" s="252"/>
      <c r="FP3" s="252"/>
      <c r="FQ3" s="252"/>
      <c r="FR3" s="252"/>
      <c r="FS3" s="252"/>
      <c r="FT3" s="252"/>
      <c r="FU3" s="252"/>
      <c r="FV3" s="252"/>
      <c r="FW3" s="252"/>
      <c r="FX3" s="252"/>
      <c r="FY3" s="252"/>
      <c r="FZ3" s="252"/>
      <c r="GA3" s="252"/>
      <c r="GB3" s="252"/>
      <c r="GC3" s="252"/>
      <c r="GD3" s="252"/>
      <c r="GE3" s="252"/>
      <c r="GF3" s="252"/>
      <c r="GG3" s="252"/>
      <c r="GH3" s="252"/>
      <c r="GI3" s="252"/>
      <c r="GJ3" s="252"/>
      <c r="GK3" s="252"/>
      <c r="GL3" s="252"/>
      <c r="GM3" s="252"/>
      <c r="GN3" s="252"/>
      <c r="GO3" s="252"/>
      <c r="GP3" s="252"/>
      <c r="GQ3" s="252"/>
      <c r="GR3" s="252"/>
      <c r="GS3" s="252"/>
      <c r="GT3" s="252"/>
      <c r="GU3" s="252"/>
      <c r="GV3" s="252"/>
      <c r="GW3" s="252"/>
      <c r="GX3" s="252"/>
      <c r="GY3" s="252"/>
      <c r="GZ3" s="252"/>
      <c r="HA3" s="252"/>
      <c r="HB3" s="252"/>
      <c r="HC3" s="252"/>
      <c r="HD3" s="252"/>
      <c r="HE3" s="252"/>
      <c r="HF3" s="252"/>
      <c r="HG3" s="252"/>
      <c r="HH3" s="252"/>
      <c r="HI3" s="252"/>
      <c r="HJ3" s="252"/>
      <c r="HK3" s="252"/>
      <c r="HL3" s="252"/>
      <c r="HM3" s="252"/>
      <c r="HN3" s="252"/>
      <c r="HO3" s="252"/>
      <c r="HP3" s="252"/>
      <c r="HQ3" s="252"/>
      <c r="HR3" s="252"/>
      <c r="HS3" s="252"/>
      <c r="HT3" s="252"/>
      <c r="HU3" s="252"/>
      <c r="HV3" s="252"/>
      <c r="HW3" s="252"/>
      <c r="HX3" s="252"/>
      <c r="HY3" s="252"/>
      <c r="HZ3" s="252"/>
      <c r="IA3" s="252"/>
      <c r="IB3" s="252"/>
      <c r="IC3" s="252"/>
      <c r="ID3" s="252"/>
      <c r="IE3" s="252"/>
      <c r="IF3" s="252"/>
      <c r="IG3" s="252"/>
      <c r="IH3" s="252"/>
      <c r="II3" s="252"/>
      <c r="IJ3" s="252"/>
      <c r="IK3" s="252"/>
      <c r="IL3" s="252"/>
      <c r="IM3" s="252"/>
      <c r="IN3" s="252"/>
      <c r="IO3" s="252"/>
      <c r="IP3" s="252"/>
      <c r="IQ3" s="252"/>
      <c r="IR3" s="252"/>
      <c r="IS3" s="252"/>
      <c r="IT3" s="252"/>
      <c r="IU3" s="252"/>
      <c r="IV3" s="252"/>
    </row>
    <row r="4" spans="1:256" ht="12.75" customHeight="1" x14ac:dyDescent="0.25">
      <c r="A4" s="877" t="s">
        <v>2240</v>
      </c>
      <c r="B4" s="877"/>
      <c r="C4" s="875" t="str">
        <f>IF(Instructions!C5 = "", "", Instructions!C5)</f>
        <v/>
      </c>
      <c r="D4" s="875"/>
      <c r="E4" s="875"/>
      <c r="F4" s="875"/>
      <c r="G4" s="875"/>
      <c r="H4" s="875"/>
      <c r="I4" s="875"/>
      <c r="J4" s="193"/>
      <c r="K4" s="32"/>
      <c r="L4" s="64"/>
    </row>
    <row r="5" spans="1:256" ht="29.25" customHeight="1" x14ac:dyDescent="0.25">
      <c r="B5" s="874" t="s">
        <v>4357</v>
      </c>
      <c r="C5" s="856"/>
      <c r="D5" s="856"/>
      <c r="E5" s="856"/>
      <c r="F5" s="856"/>
      <c r="G5" s="856"/>
      <c r="H5" s="856"/>
      <c r="I5" s="856"/>
      <c r="J5" s="856"/>
      <c r="K5" s="32"/>
      <c r="L5" s="64"/>
    </row>
    <row r="6" spans="1:256" ht="16" customHeight="1" x14ac:dyDescent="0.25">
      <c r="B6" s="19"/>
      <c r="C6" s="19"/>
      <c r="D6" s="19"/>
      <c r="E6" s="22"/>
      <c r="F6" s="19"/>
      <c r="G6" s="19"/>
      <c r="H6" s="19"/>
      <c r="I6" s="19"/>
      <c r="J6" s="19"/>
      <c r="K6" s="19"/>
    </row>
    <row r="7" spans="1:256" ht="16" customHeight="1" x14ac:dyDescent="0.25">
      <c r="A7" s="63"/>
      <c r="B7" s="876" t="s">
        <v>4212</v>
      </c>
      <c r="C7" s="876"/>
      <c r="D7" s="876"/>
      <c r="E7" s="566"/>
      <c r="F7" s="19"/>
      <c r="G7" s="19"/>
      <c r="H7" s="19"/>
      <c r="I7" s="19"/>
      <c r="J7" s="19"/>
      <c r="K7" s="19"/>
    </row>
    <row r="8" spans="1:256" ht="16" customHeight="1" x14ac:dyDescent="0.25">
      <c r="B8" s="63" t="str">
        <f>IF(E7="No", "Form is not required if sponsor is not providing discounted mortgages to home buyers.","")</f>
        <v/>
      </c>
      <c r="C8" s="19"/>
      <c r="D8" s="19"/>
      <c r="E8" s="22"/>
      <c r="F8" s="19"/>
      <c r="G8" s="19"/>
      <c r="H8" s="19"/>
      <c r="I8" s="19"/>
      <c r="J8" s="19"/>
      <c r="K8" s="19"/>
    </row>
    <row r="9" spans="1:256" s="40" customFormat="1" ht="12.75" customHeight="1" x14ac:dyDescent="0.25">
      <c r="A9" s="41"/>
      <c r="B9" s="568">
        <f>Project_Worksheet!H33</f>
        <v>0</v>
      </c>
      <c r="C9" s="40" t="s">
        <v>4210</v>
      </c>
      <c r="E9" s="42"/>
    </row>
    <row r="10" spans="1:256" s="40" customFormat="1" ht="12.75" customHeight="1" x14ac:dyDescent="0.25">
      <c r="A10" s="41"/>
      <c r="B10" s="568">
        <f>Summary_of_Uses!C82</f>
        <v>0</v>
      </c>
      <c r="C10" s="40" t="s">
        <v>4211</v>
      </c>
      <c r="E10" s="42"/>
    </row>
    <row r="11" spans="1:256" s="40" customFormat="1" ht="30" customHeight="1" x14ac:dyDescent="0.2">
      <c r="A11" s="41"/>
      <c r="B11" s="873" t="s">
        <v>4406</v>
      </c>
      <c r="C11" s="873"/>
      <c r="D11" s="873"/>
      <c r="E11" s="873"/>
      <c r="F11" s="873"/>
      <c r="G11" s="873"/>
      <c r="H11" s="873"/>
      <c r="I11" s="873"/>
    </row>
    <row r="12" spans="1:256" s="40" customFormat="1" ht="24" customHeight="1" x14ac:dyDescent="0.2">
      <c r="A12" s="41"/>
      <c r="B12" s="569"/>
      <c r="C12" s="878" t="s">
        <v>4407</v>
      </c>
      <c r="D12" s="879"/>
      <c r="E12" s="879"/>
      <c r="F12" s="879"/>
      <c r="G12" s="879"/>
      <c r="H12" s="879"/>
      <c r="I12" s="879"/>
    </row>
    <row r="13" spans="1:256" s="40" customFormat="1" ht="12.75" customHeight="1" x14ac:dyDescent="0.25">
      <c r="A13" s="41"/>
      <c r="B13" s="509">
        <f>Project_Worksheet!H42</f>
        <v>0</v>
      </c>
      <c r="C13" s="40" t="s">
        <v>2245</v>
      </c>
      <c r="E13" s="42"/>
    </row>
    <row r="14" spans="1:256" s="40" customFormat="1" ht="12.75" customHeight="1" x14ac:dyDescent="0.25">
      <c r="A14" s="41"/>
      <c r="B14" s="183" t="s">
        <v>2246</v>
      </c>
      <c r="E14" s="42"/>
      <c r="H14" s="49"/>
    </row>
    <row r="15" spans="1:256" s="40" customFormat="1" ht="12.75" customHeight="1" x14ac:dyDescent="0.25">
      <c r="A15" s="41"/>
      <c r="B15" s="40" t="s">
        <v>2232</v>
      </c>
      <c r="E15" s="42"/>
      <c r="H15" s="92"/>
      <c r="I15" s="48" t="s">
        <v>2247</v>
      </c>
    </row>
    <row r="16" spans="1:256" s="40" customFormat="1" ht="12.75" customHeight="1" x14ac:dyDescent="0.2">
      <c r="A16" s="41"/>
      <c r="B16" s="40" t="s">
        <v>1401</v>
      </c>
      <c r="D16" s="49"/>
    </row>
    <row r="17" spans="1:11" s="40" customFormat="1" ht="30" customHeight="1" x14ac:dyDescent="0.2">
      <c r="A17" s="41"/>
      <c r="B17" s="869" t="s">
        <v>2248</v>
      </c>
      <c r="C17" s="869"/>
      <c r="D17" s="869"/>
      <c r="E17" s="869"/>
      <c r="F17" s="869"/>
      <c r="G17" s="869"/>
      <c r="H17" s="869"/>
      <c r="I17" s="869"/>
    </row>
    <row r="18" spans="1:11" s="40" customFormat="1" ht="48" customHeight="1" x14ac:dyDescent="0.2">
      <c r="A18" s="41"/>
      <c r="B18" s="870"/>
      <c r="C18" s="871"/>
      <c r="D18" s="871"/>
      <c r="E18" s="871"/>
      <c r="F18" s="871"/>
      <c r="G18" s="871"/>
      <c r="H18" s="871"/>
      <c r="I18" s="872"/>
    </row>
    <row r="19" spans="1:11" s="40" customFormat="1" ht="18" customHeight="1" x14ac:dyDescent="0.2">
      <c r="A19" s="41"/>
      <c r="B19" s="194"/>
      <c r="C19" s="194"/>
      <c r="D19" s="194"/>
    </row>
    <row r="20" spans="1:11" ht="12" customHeight="1" x14ac:dyDescent="0.25">
      <c r="A20" s="30" t="s">
        <v>1373</v>
      </c>
      <c r="B20" s="21" t="s">
        <v>1374</v>
      </c>
      <c r="C20" s="19"/>
      <c r="D20" s="19"/>
      <c r="E20" s="19"/>
      <c r="F20" s="19"/>
      <c r="G20" s="19"/>
      <c r="H20" s="19"/>
      <c r="I20" s="19"/>
      <c r="J20" s="19"/>
      <c r="K20" s="19"/>
    </row>
    <row r="21" spans="1:11" ht="12" customHeight="1" x14ac:dyDescent="0.25">
      <c r="A21" s="19"/>
      <c r="B21" s="146">
        <f>Summary_of_Uses!C82</f>
        <v>0</v>
      </c>
      <c r="C21" s="40" t="s">
        <v>3419</v>
      </c>
      <c r="D21" s="40"/>
      <c r="E21" s="40"/>
      <c r="F21" s="40"/>
      <c r="G21" s="40"/>
      <c r="H21" s="40"/>
      <c r="I21" s="40"/>
      <c r="J21" s="19"/>
      <c r="K21" s="19"/>
    </row>
    <row r="22" spans="1:11" ht="12" customHeight="1" x14ac:dyDescent="0.25">
      <c r="A22" s="29"/>
      <c r="B22" s="19"/>
      <c r="C22" s="19"/>
      <c r="D22" s="19"/>
      <c r="E22" s="22"/>
      <c r="F22" s="19"/>
      <c r="G22" s="19"/>
      <c r="H22" s="19"/>
      <c r="I22" s="19"/>
      <c r="J22" s="19"/>
      <c r="K22" s="19"/>
    </row>
    <row r="23" spans="1:11" ht="12" customHeight="1" x14ac:dyDescent="0.25">
      <c r="A23" s="30" t="s">
        <v>1375</v>
      </c>
      <c r="B23" s="21" t="s">
        <v>1394</v>
      </c>
      <c r="C23" s="21"/>
      <c r="D23" s="27"/>
      <c r="E23" s="26"/>
      <c r="F23" s="19"/>
      <c r="G23" s="19"/>
      <c r="H23" s="19"/>
      <c r="I23" s="19"/>
      <c r="J23" s="19"/>
      <c r="K23" s="19"/>
    </row>
    <row r="24" spans="1:11" ht="12" customHeight="1" x14ac:dyDescent="0.25">
      <c r="A24" s="30"/>
      <c r="B24" s="200">
        <f>Project_Worksheet!H39</f>
        <v>0</v>
      </c>
      <c r="C24" s="43" t="s">
        <v>3420</v>
      </c>
      <c r="D24" s="43"/>
      <c r="E24" s="44"/>
      <c r="F24" s="40"/>
      <c r="G24" s="40"/>
      <c r="H24" s="40"/>
      <c r="I24" s="40"/>
      <c r="J24" s="40"/>
      <c r="K24" s="19"/>
    </row>
    <row r="25" spans="1:11" ht="12" customHeight="1" x14ac:dyDescent="0.25">
      <c r="A25" s="19"/>
      <c r="B25" s="201"/>
      <c r="C25" s="40" t="s">
        <v>2239</v>
      </c>
      <c r="D25" s="40"/>
      <c r="E25" s="44"/>
      <c r="F25" s="40"/>
      <c r="G25" s="40"/>
      <c r="H25" s="40"/>
      <c r="I25" s="40"/>
      <c r="J25" s="40"/>
      <c r="K25" s="19"/>
    </row>
    <row r="26" spans="1:11" ht="12" customHeight="1" x14ac:dyDescent="0.25">
      <c r="A26" s="19"/>
      <c r="B26" s="201"/>
      <c r="C26" s="40" t="s">
        <v>2238</v>
      </c>
      <c r="D26" s="40"/>
      <c r="E26" s="40"/>
      <c r="F26" s="40"/>
      <c r="G26" s="40"/>
      <c r="H26" s="40"/>
      <c r="I26" s="40"/>
      <c r="J26" s="40"/>
      <c r="K26" s="19"/>
    </row>
    <row r="27" spans="1:11" ht="12" customHeight="1" x14ac:dyDescent="0.25">
      <c r="A27" s="19"/>
      <c r="B27" s="201"/>
      <c r="C27" s="40" t="s">
        <v>1392</v>
      </c>
      <c r="D27" s="40"/>
      <c r="E27" s="40"/>
      <c r="F27" s="40"/>
      <c r="G27" s="40"/>
      <c r="H27" s="40"/>
      <c r="I27" s="40"/>
      <c r="J27" s="40"/>
      <c r="K27" s="19"/>
    </row>
    <row r="28" spans="1:11" ht="12" customHeight="1" x14ac:dyDescent="0.25">
      <c r="A28" s="19"/>
      <c r="B28" s="201"/>
      <c r="C28" s="40" t="s">
        <v>2236</v>
      </c>
      <c r="D28" s="40"/>
      <c r="E28" s="40"/>
      <c r="F28" s="40"/>
      <c r="G28" s="40"/>
      <c r="H28" s="40"/>
      <c r="I28" s="40"/>
      <c r="J28" s="40"/>
      <c r="K28" s="19"/>
    </row>
    <row r="29" spans="1:11" ht="12" customHeight="1" x14ac:dyDescent="0.25">
      <c r="A29" s="19"/>
      <c r="B29" s="201"/>
      <c r="C29" s="40" t="s">
        <v>2237</v>
      </c>
      <c r="D29" s="40"/>
      <c r="E29" s="40"/>
      <c r="F29" s="40"/>
      <c r="G29" s="40"/>
      <c r="H29" s="40"/>
      <c r="I29" s="40"/>
      <c r="J29" s="40"/>
      <c r="K29" s="19"/>
    </row>
    <row r="30" spans="1:11" ht="12" customHeight="1" x14ac:dyDescent="0.25">
      <c r="A30" s="19"/>
      <c r="B30" s="201"/>
      <c r="C30" s="40" t="s">
        <v>1393</v>
      </c>
      <c r="D30" s="866"/>
      <c r="E30" s="867"/>
      <c r="F30" s="868"/>
      <c r="G30" s="40"/>
      <c r="H30" s="40"/>
      <c r="I30" s="40"/>
      <c r="J30" s="40"/>
      <c r="K30" s="19"/>
    </row>
    <row r="31" spans="1:11" ht="12" customHeight="1" x14ac:dyDescent="0.25">
      <c r="A31" s="19"/>
      <c r="B31" s="201"/>
      <c r="C31" s="40" t="s">
        <v>1393</v>
      </c>
      <c r="D31" s="866"/>
      <c r="E31" s="867"/>
      <c r="F31" s="868"/>
      <c r="G31" s="40"/>
      <c r="H31" s="40"/>
      <c r="I31" s="40"/>
      <c r="J31" s="40"/>
      <c r="K31" s="19"/>
    </row>
    <row r="32" spans="1:11" ht="12" customHeight="1" x14ac:dyDescent="0.25">
      <c r="A32" s="19"/>
      <c r="B32" s="202">
        <f>SUM(B24:B31)</f>
        <v>0</v>
      </c>
      <c r="C32" s="40" t="s">
        <v>2251</v>
      </c>
      <c r="D32" s="40"/>
      <c r="E32" s="40"/>
      <c r="F32" s="40"/>
      <c r="G32" s="40"/>
      <c r="H32" s="40"/>
      <c r="I32" s="40"/>
      <c r="J32" s="40"/>
      <c r="K32" s="19"/>
    </row>
    <row r="33" spans="1:11" ht="12" customHeight="1" x14ac:dyDescent="0.25">
      <c r="A33" s="29"/>
      <c r="B33" s="40"/>
      <c r="C33" s="40"/>
      <c r="D33" s="40"/>
      <c r="E33" s="42"/>
      <c r="F33" s="40"/>
      <c r="G33" s="40"/>
      <c r="H33" s="40"/>
      <c r="I33" s="40"/>
      <c r="J33" s="40"/>
      <c r="K33" s="19"/>
    </row>
    <row r="34" spans="1:11" ht="12" customHeight="1" x14ac:dyDescent="0.25">
      <c r="A34" s="33" t="s">
        <v>1376</v>
      </c>
      <c r="B34" s="31" t="s">
        <v>1399</v>
      </c>
      <c r="C34" s="19"/>
      <c r="D34" s="19"/>
      <c r="E34" s="22"/>
      <c r="F34" s="19"/>
      <c r="G34" s="19"/>
      <c r="H34" s="19"/>
      <c r="I34" s="19"/>
      <c r="J34" s="19"/>
      <c r="K34" s="19"/>
    </row>
    <row r="35" spans="1:11" ht="12" customHeight="1" x14ac:dyDescent="0.25">
      <c r="A35" s="29"/>
      <c r="B35" s="46">
        <v>0.1</v>
      </c>
      <c r="C35" s="40" t="s">
        <v>4198</v>
      </c>
      <c r="D35" s="40"/>
      <c r="E35" s="42"/>
      <c r="F35" s="44"/>
      <c r="G35" s="40"/>
      <c r="H35" s="40"/>
      <c r="I35" s="40"/>
      <c r="J35" s="40"/>
      <c r="K35" s="40"/>
    </row>
    <row r="36" spans="1:11" ht="12" customHeight="1" x14ac:dyDescent="0.25">
      <c r="A36" s="29"/>
      <c r="B36" s="509">
        <f>Project_Worksheet!H42</f>
        <v>0</v>
      </c>
      <c r="C36" s="40" t="s">
        <v>2252</v>
      </c>
      <c r="D36" s="40"/>
      <c r="E36" s="42"/>
      <c r="F36" s="40"/>
      <c r="G36" s="40"/>
      <c r="H36" s="40"/>
      <c r="I36" s="40"/>
      <c r="J36" s="40"/>
      <c r="K36" s="40"/>
    </row>
    <row r="37" spans="1:11" ht="12" customHeight="1" x14ac:dyDescent="0.25">
      <c r="A37" s="29"/>
      <c r="B37" s="47">
        <f>Project_Worksheet!H47</f>
        <v>0</v>
      </c>
      <c r="C37" s="40" t="s">
        <v>1396</v>
      </c>
      <c r="D37" s="40"/>
      <c r="E37" s="42"/>
      <c r="F37" s="44"/>
      <c r="G37" s="40"/>
      <c r="H37" s="40"/>
      <c r="I37" s="40"/>
      <c r="J37" s="40"/>
      <c r="K37" s="40"/>
    </row>
    <row r="38" spans="1:11" ht="12" customHeight="1" x14ac:dyDescent="0.25">
      <c r="A38" s="29"/>
      <c r="B38" s="574">
        <f>Project_Worksheet!H46</f>
        <v>0</v>
      </c>
      <c r="C38" s="40" t="s">
        <v>1398</v>
      </c>
      <c r="D38" s="40"/>
      <c r="E38" s="42"/>
      <c r="F38" s="44"/>
      <c r="G38" s="40"/>
      <c r="H38" s="40"/>
      <c r="I38" s="40"/>
      <c r="J38" s="40"/>
      <c r="K38" s="40"/>
    </row>
    <row r="39" spans="1:11" ht="12" customHeight="1" x14ac:dyDescent="0.25">
      <c r="A39" s="29"/>
      <c r="B39" s="146">
        <f>Project_Worksheet!H48*Project_Worksheet!F23</f>
        <v>0</v>
      </c>
      <c r="C39" s="40" t="s">
        <v>2250</v>
      </c>
      <c r="D39" s="40"/>
      <c r="E39" s="42"/>
      <c r="F39" s="44"/>
      <c r="G39" s="40"/>
      <c r="H39" s="40"/>
      <c r="I39" s="40"/>
      <c r="J39" s="40"/>
      <c r="K39" s="40"/>
    </row>
    <row r="40" spans="1:11" ht="12" customHeight="1" x14ac:dyDescent="0.25">
      <c r="A40" s="29"/>
      <c r="B40" s="146">
        <f>ROUND(IF(Needs_Analysis!E7="Yes",-PV(B35/12,B37,B39),0),2)</f>
        <v>0</v>
      </c>
      <c r="C40" s="40" t="s">
        <v>3421</v>
      </c>
      <c r="D40" s="40"/>
      <c r="E40" s="42"/>
      <c r="F40" s="40"/>
      <c r="G40" s="40"/>
      <c r="H40" s="40"/>
      <c r="I40" s="40"/>
      <c r="J40" s="40"/>
      <c r="K40" s="40"/>
    </row>
    <row r="41" spans="1:11" ht="12" customHeight="1" x14ac:dyDescent="0.25">
      <c r="A41" s="29"/>
      <c r="B41" s="19"/>
      <c r="C41" s="19"/>
      <c r="D41" s="19"/>
      <c r="E41" s="22"/>
      <c r="F41" s="19"/>
      <c r="G41" s="19"/>
      <c r="H41" s="19"/>
      <c r="I41" s="19"/>
      <c r="J41" s="19"/>
      <c r="K41" s="19"/>
    </row>
    <row r="42" spans="1:11" ht="12" customHeight="1" x14ac:dyDescent="0.25">
      <c r="A42" s="33" t="s">
        <v>1400</v>
      </c>
      <c r="B42" s="31" t="s">
        <v>1402</v>
      </c>
      <c r="C42" s="19"/>
      <c r="D42" s="19"/>
      <c r="E42" s="22"/>
      <c r="F42" s="19"/>
      <c r="G42" s="19"/>
      <c r="H42" s="19"/>
      <c r="I42" s="19"/>
      <c r="J42" s="19"/>
      <c r="K42" s="19"/>
    </row>
    <row r="43" spans="1:11" ht="12" customHeight="1" x14ac:dyDescent="0.25">
      <c r="B43" s="201"/>
      <c r="C43" s="40" t="s">
        <v>2249</v>
      </c>
      <c r="D43" s="40"/>
      <c r="E43" s="40"/>
      <c r="F43" s="40"/>
      <c r="G43" s="40"/>
      <c r="H43" s="40"/>
      <c r="I43" s="40"/>
      <c r="J43" s="40"/>
      <c r="K43" s="40"/>
    </row>
    <row r="44" spans="1:11" ht="12" customHeight="1" x14ac:dyDescent="0.25">
      <c r="B44" s="32"/>
      <c r="C44" s="19"/>
      <c r="D44" s="19"/>
      <c r="E44" s="19"/>
      <c r="F44" s="19"/>
      <c r="G44" s="19"/>
      <c r="H44" s="19"/>
      <c r="I44" s="19"/>
      <c r="J44" s="19"/>
      <c r="K44" s="19"/>
    </row>
    <row r="45" spans="1:11" ht="12" customHeight="1" x14ac:dyDescent="0.25">
      <c r="B45" s="19"/>
      <c r="C45" s="19"/>
      <c r="D45" s="19"/>
      <c r="E45" s="19"/>
      <c r="F45" s="19"/>
      <c r="G45" s="19"/>
      <c r="H45" s="19"/>
      <c r="I45" s="19"/>
      <c r="J45" s="19"/>
      <c r="K45" s="19"/>
    </row>
    <row r="46" spans="1:11" ht="12" customHeight="1" x14ac:dyDescent="0.25">
      <c r="A46" s="27"/>
      <c r="B46" s="28" t="s">
        <v>1377</v>
      </c>
      <c r="C46" s="27"/>
      <c r="D46" s="27"/>
      <c r="E46" s="27"/>
      <c r="F46" s="19"/>
      <c r="G46" s="19"/>
      <c r="H46" s="19"/>
      <c r="I46" s="19"/>
      <c r="J46" s="19"/>
      <c r="K46" s="19"/>
    </row>
    <row r="47" spans="1:11" s="40" customFormat="1" ht="12" customHeight="1" x14ac:dyDescent="0.2">
      <c r="B47" s="202">
        <f>B21</f>
        <v>0</v>
      </c>
      <c r="C47" s="40" t="s">
        <v>1378</v>
      </c>
    </row>
    <row r="48" spans="1:11" s="40" customFormat="1" ht="12" customHeight="1" x14ac:dyDescent="0.2">
      <c r="B48" s="202">
        <f>-B32</f>
        <v>0</v>
      </c>
      <c r="C48" s="40" t="s">
        <v>1379</v>
      </c>
    </row>
    <row r="49" spans="1:11" s="40" customFormat="1" ht="12" customHeight="1" x14ac:dyDescent="0.2">
      <c r="B49" s="203">
        <f>-B40</f>
        <v>0</v>
      </c>
      <c r="C49" s="40" t="s">
        <v>1395</v>
      </c>
    </row>
    <row r="50" spans="1:11" s="40" customFormat="1" ht="12" customHeight="1" x14ac:dyDescent="0.2">
      <c r="B50" s="203">
        <f>-B43</f>
        <v>0</v>
      </c>
      <c r="C50" s="40" t="s">
        <v>1403</v>
      </c>
    </row>
    <row r="51" spans="1:11" s="40" customFormat="1" ht="12" customHeight="1" thickBot="1" x14ac:dyDescent="0.25">
      <c r="B51" s="204">
        <f>SUM(B47:B50)</f>
        <v>0</v>
      </c>
      <c r="C51" s="40" t="s">
        <v>1380</v>
      </c>
    </row>
    <row r="52" spans="1:11" s="40" customFormat="1" ht="12" customHeight="1" thickTop="1" x14ac:dyDescent="0.2">
      <c r="B52" s="45"/>
    </row>
    <row r="53" spans="1:11" s="40" customFormat="1" ht="12" customHeight="1" x14ac:dyDescent="0.25">
      <c r="B53" s="205">
        <f>Instructions!C7</f>
        <v>0</v>
      </c>
      <c r="C53" s="40" t="s">
        <v>2273</v>
      </c>
    </row>
    <row r="54" spans="1:11" s="40" customFormat="1" ht="12" customHeight="1" x14ac:dyDescent="0.25">
      <c r="B54" s="62" t="str">
        <f>IF(B53&gt;B51,"Need for Subsidy test not met.  Contact Community Investment staff for assistance.","")</f>
        <v/>
      </c>
    </row>
    <row r="55" spans="1:11" ht="12.75" customHeight="1" x14ac:dyDescent="0.25">
      <c r="A55" s="19"/>
      <c r="B55" s="19"/>
      <c r="C55" s="19"/>
      <c r="D55" s="19"/>
      <c r="E55" s="19"/>
      <c r="F55" s="19"/>
      <c r="G55" s="19"/>
      <c r="H55" s="19"/>
      <c r="I55" s="19"/>
      <c r="J55" s="19"/>
      <c r="K55" s="19"/>
    </row>
    <row r="56" spans="1:11" x14ac:dyDescent="0.25">
      <c r="A56" s="19"/>
      <c r="B56" s="19"/>
      <c r="C56" s="19"/>
      <c r="D56" s="19"/>
      <c r="E56" s="19"/>
      <c r="F56" s="19"/>
      <c r="G56" s="19"/>
      <c r="H56" s="19"/>
      <c r="I56" s="19"/>
      <c r="J56" s="19"/>
      <c r="K56" s="19"/>
    </row>
    <row r="57" spans="1:11" x14ac:dyDescent="0.25">
      <c r="A57" s="19"/>
      <c r="B57" s="19"/>
      <c r="C57" s="19"/>
      <c r="D57" s="19"/>
      <c r="E57" s="19"/>
      <c r="F57" s="19"/>
      <c r="G57" s="19"/>
      <c r="H57" s="19"/>
      <c r="I57" s="19"/>
      <c r="J57" s="19"/>
      <c r="K57" s="19"/>
    </row>
    <row r="58" spans="1:11" x14ac:dyDescent="0.25">
      <c r="A58" s="815"/>
      <c r="B58" s="815"/>
      <c r="C58" s="815"/>
      <c r="D58" s="815"/>
      <c r="E58" s="815"/>
      <c r="F58" s="815"/>
      <c r="G58" s="815"/>
      <c r="H58" s="815"/>
      <c r="I58" s="815"/>
      <c r="J58" s="815"/>
      <c r="K58" s="19"/>
    </row>
    <row r="59" spans="1:11" x14ac:dyDescent="0.25">
      <c r="A59" s="19"/>
      <c r="B59" s="19"/>
      <c r="C59" s="19"/>
      <c r="D59" s="19"/>
      <c r="E59" s="19"/>
      <c r="F59" s="19"/>
      <c r="G59" s="19"/>
      <c r="H59" s="19"/>
      <c r="I59" s="19"/>
      <c r="J59" s="19"/>
      <c r="K59" s="19"/>
    </row>
    <row r="60" spans="1:11" x14ac:dyDescent="0.25">
      <c r="A60" s="19"/>
      <c r="B60" s="19"/>
      <c r="C60" s="19"/>
      <c r="D60" s="19"/>
      <c r="E60" s="19"/>
      <c r="F60" s="19"/>
      <c r="G60" s="19"/>
      <c r="H60" s="19"/>
      <c r="I60" s="19"/>
      <c r="J60" s="19"/>
      <c r="K60" s="19"/>
    </row>
    <row r="61" spans="1:11" x14ac:dyDescent="0.25">
      <c r="A61" s="19"/>
      <c r="B61" s="19"/>
      <c r="C61" s="19"/>
      <c r="D61" s="19"/>
      <c r="E61" s="19"/>
      <c r="F61" s="19"/>
      <c r="G61" s="19"/>
      <c r="H61" s="19"/>
      <c r="I61" s="19"/>
      <c r="J61" s="19"/>
      <c r="K61" s="19"/>
    </row>
    <row r="62" spans="1:11" x14ac:dyDescent="0.25">
      <c r="A62" s="19"/>
      <c r="B62" s="19"/>
      <c r="C62" s="19"/>
      <c r="D62" s="19"/>
      <c r="E62" s="19"/>
      <c r="F62" s="19"/>
      <c r="G62" s="19"/>
      <c r="H62" s="19"/>
      <c r="I62" s="19"/>
      <c r="J62" s="19"/>
      <c r="K62" s="19"/>
    </row>
    <row r="63" spans="1:11" x14ac:dyDescent="0.25">
      <c r="A63" s="19"/>
      <c r="B63" s="19"/>
      <c r="C63" s="19"/>
      <c r="D63" s="19"/>
      <c r="E63" s="19"/>
      <c r="F63" s="19"/>
      <c r="G63" s="19"/>
      <c r="H63" s="19"/>
      <c r="I63" s="19"/>
      <c r="J63" s="19"/>
      <c r="K63" s="19"/>
    </row>
    <row r="64" spans="1:11" x14ac:dyDescent="0.25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</row>
    <row r="65" spans="1:11" x14ac:dyDescent="0.25">
      <c r="A65" s="19"/>
      <c r="B65" s="19"/>
      <c r="C65" s="19"/>
      <c r="D65" s="19"/>
      <c r="E65" s="19"/>
      <c r="F65" s="19"/>
      <c r="G65" s="19"/>
      <c r="H65" s="19"/>
      <c r="I65" s="19"/>
      <c r="J65" s="19"/>
      <c r="K65" s="19"/>
    </row>
  </sheetData>
  <sheetProtection algorithmName="SHA-512" hashValue="izs2xKZrlfJnUOaNSaoc/jb+/kjBQG80Abp9FY76vcw67l/3u1Ze/Mbjm1m2MhSbGZQuINmz1SokdCUdD9/8ew==" saltValue="l6no0dUpLLlZwRNik64geg==" spinCount="100000" sheet="1" objects="1" scenarios="1" selectLockedCells="1"/>
  <customSheetViews>
    <customSheetView guid="{66863064-F38A-45AA-A1F9-511E041C2277}" showGridLines="0" fitToPage="1" topLeftCell="A10">
      <selection activeCell="G27" sqref="G27"/>
      <pageMargins left="0.7" right="0.7" top="0.75" bottom="0.75" header="0.3" footer="0.55000000000000004"/>
      <pageSetup fitToHeight="2" orientation="landscape" r:id="rId1"/>
      <headerFooter>
        <oddFooter>&amp;L&amp;8Federal Home Loan Bank of Chicago&amp;C&amp;8AHP Application&amp;R&amp;8&amp;A: Page &amp;P of &amp;N</oddFooter>
      </headerFooter>
    </customSheetView>
  </customSheetViews>
  <mergeCells count="14">
    <mergeCell ref="A58:J58"/>
    <mergeCell ref="A3:J3"/>
    <mergeCell ref="A1:J1"/>
    <mergeCell ref="A2:J2"/>
    <mergeCell ref="D31:F31"/>
    <mergeCell ref="B17:I17"/>
    <mergeCell ref="B18:I18"/>
    <mergeCell ref="B11:I11"/>
    <mergeCell ref="B5:J5"/>
    <mergeCell ref="D30:F30"/>
    <mergeCell ref="C4:I4"/>
    <mergeCell ref="B7:D7"/>
    <mergeCell ref="A4:B4"/>
    <mergeCell ref="C12:I12"/>
  </mergeCells>
  <phoneticPr fontId="0" type="noConversion"/>
  <dataValidations count="6">
    <dataValidation type="decimal" operator="greaterThanOrEqual" allowBlank="1" showInputMessage="1" showErrorMessage="1" error="This cell must contain only a positive number." prompt="Indicate Funding Source in Cell D30" sqref="B30" xr:uid="{00000000-0002-0000-0400-000000000000}">
      <formula1>0</formula1>
    </dataValidation>
    <dataValidation type="decimal" operator="greaterThanOrEqual" allowBlank="1" showInputMessage="1" showErrorMessage="1" error="This cell must contain only a positive number." prompt="Indicate funding source in Cell D31" sqref="B31" xr:uid="{00000000-0002-0000-0400-000001000000}">
      <formula1>0</formula1>
    </dataValidation>
    <dataValidation type="list" allowBlank="1" showInputMessage="1" showErrorMessage="1" sqref="E7" xr:uid="{00000000-0002-0000-0400-000002000000}">
      <formula1>"Yes,No"</formula1>
    </dataValidation>
    <dataValidation type="list" allowBlank="1" showInputMessage="1" showErrorMessage="1" sqref="D16 H14" xr:uid="{00000000-0002-0000-0400-000003000000}">
      <formula1>"Yes, No"</formula1>
    </dataValidation>
    <dataValidation type="decimal" operator="greaterThanOrEqual" allowBlank="1" showInputMessage="1" showErrorMessage="1" error="This cell must contain only a positive number." promptTitle="Appraised Value" prompt="Indicate total appraised value for all homes in the project." sqref="B12" xr:uid="{00000000-0002-0000-0400-000004000000}">
      <formula1>0</formula1>
    </dataValidation>
    <dataValidation type="decimal" operator="greaterThanOrEqual" allowBlank="1" showInputMessage="1" showErrorMessage="1" error="This cell must contain only a positive number." sqref="B43 H15 B25:B29" xr:uid="{00000000-0002-0000-0400-000005000000}">
      <formula1>0</formula1>
    </dataValidation>
  </dataValidations>
  <pageMargins left="0.7" right="0.7" top="0.75" bottom="0.75" header="0.3" footer="0.55000000000000004"/>
  <pageSetup fitToHeight="2" orientation="landscape" r:id="rId2"/>
  <headerFooter>
    <oddFooter>&amp;L&amp;8Federal Home Loan Bank of Des Moines&amp;C&amp;8AHP Application&amp;R&amp;8&amp;A: Page &amp;P of &amp;N</oddFooter>
  </headerFooter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>
    <tabColor indexed="41"/>
    <pageSetUpPr fitToPage="1"/>
  </sheetPr>
  <dimension ref="A1:IV87"/>
  <sheetViews>
    <sheetView showGridLines="0" zoomScaleNormal="100" workbookViewId="0">
      <selection activeCell="B27" sqref="B27"/>
    </sheetView>
  </sheetViews>
  <sheetFormatPr defaultColWidth="9.1796875" defaultRowHeight="12.5" x14ac:dyDescent="0.25"/>
  <cols>
    <col min="1" max="1" width="3.7265625" style="1" customWidth="1"/>
    <col min="2" max="2" width="24.7265625" style="1" customWidth="1"/>
    <col min="3" max="3" width="13.1796875" style="1" customWidth="1"/>
    <col min="4" max="4" width="10.7265625" style="1" hidden="1" customWidth="1"/>
    <col min="5" max="5" width="6.7265625" style="1" customWidth="1"/>
    <col min="6" max="8" width="8.7265625" style="1" customWidth="1"/>
    <col min="9" max="9" width="11" style="1" customWidth="1"/>
    <col min="10" max="10" width="12.1796875" style="1" hidden="1" customWidth="1"/>
    <col min="11" max="11" width="11.54296875" style="1" customWidth="1"/>
    <col min="12" max="12" width="11" style="1" hidden="1" customWidth="1"/>
    <col min="13" max="13" width="8.7265625" style="1" hidden="1" customWidth="1"/>
    <col min="14" max="14" width="7.54296875" style="1" hidden="1" customWidth="1"/>
    <col min="15" max="15" width="16.1796875" style="1" hidden="1" customWidth="1"/>
    <col min="16" max="16384" width="9.1796875" style="1"/>
  </cols>
  <sheetData>
    <row r="1" spans="2:256" ht="16" thickBot="1" x14ac:dyDescent="0.3">
      <c r="B1" s="862" t="s">
        <v>4197</v>
      </c>
      <c r="C1" s="863"/>
      <c r="D1" s="863"/>
      <c r="E1" s="863"/>
      <c r="F1" s="863"/>
      <c r="G1" s="863"/>
      <c r="H1" s="863"/>
      <c r="I1" s="863"/>
      <c r="J1" s="863"/>
      <c r="K1" s="864"/>
    </row>
    <row r="2" spans="2:256" s="254" customFormat="1" ht="7.5" customHeight="1" x14ac:dyDescent="0.4">
      <c r="B2" s="250"/>
      <c r="C2" s="250"/>
      <c r="D2" s="250"/>
      <c r="E2" s="250"/>
      <c r="F2" s="250"/>
      <c r="G2" s="250"/>
      <c r="H2" s="250"/>
      <c r="I2" s="250"/>
      <c r="J2" s="250"/>
      <c r="K2" s="250"/>
      <c r="L2" s="250"/>
      <c r="M2" s="250"/>
      <c r="N2" s="250"/>
      <c r="O2" s="250"/>
      <c r="P2" s="252"/>
      <c r="Q2" s="252"/>
      <c r="R2" s="252"/>
      <c r="S2" s="252"/>
      <c r="T2" s="252"/>
      <c r="U2" s="252"/>
      <c r="V2" s="252"/>
      <c r="W2" s="252"/>
      <c r="X2" s="252"/>
      <c r="Y2" s="252"/>
      <c r="Z2" s="252"/>
      <c r="AA2" s="252"/>
      <c r="AB2" s="252"/>
      <c r="AC2" s="252"/>
      <c r="AD2" s="252"/>
      <c r="AE2" s="252"/>
      <c r="AF2" s="252"/>
      <c r="AG2" s="252"/>
      <c r="AH2" s="252"/>
      <c r="AI2" s="252"/>
      <c r="AJ2" s="252"/>
      <c r="AK2" s="252"/>
      <c r="AL2" s="252"/>
      <c r="AM2" s="252"/>
      <c r="AN2" s="252"/>
      <c r="AO2" s="252"/>
      <c r="AP2" s="252"/>
      <c r="AQ2" s="252"/>
      <c r="AR2" s="252"/>
      <c r="AS2" s="252"/>
      <c r="AT2" s="252"/>
      <c r="AU2" s="252"/>
      <c r="AV2" s="252"/>
      <c r="AW2" s="252"/>
      <c r="AX2" s="252"/>
      <c r="AY2" s="252"/>
      <c r="AZ2" s="252"/>
      <c r="BA2" s="252"/>
      <c r="BB2" s="252"/>
      <c r="BC2" s="252"/>
      <c r="BD2" s="252"/>
      <c r="BE2" s="252"/>
      <c r="BF2" s="252"/>
      <c r="BG2" s="252"/>
      <c r="BH2" s="252"/>
      <c r="BI2" s="252"/>
      <c r="BJ2" s="252"/>
      <c r="BK2" s="252"/>
      <c r="BL2" s="252"/>
      <c r="BM2" s="252"/>
      <c r="BN2" s="252"/>
      <c r="BO2" s="252"/>
      <c r="BP2" s="252"/>
      <c r="BQ2" s="252"/>
      <c r="BR2" s="252"/>
      <c r="BS2" s="252"/>
      <c r="BT2" s="252"/>
      <c r="BU2" s="252"/>
      <c r="BV2" s="252"/>
      <c r="BW2" s="252"/>
      <c r="BX2" s="252"/>
      <c r="BY2" s="252"/>
      <c r="BZ2" s="252"/>
      <c r="CA2" s="252"/>
      <c r="CB2" s="252"/>
      <c r="CC2" s="252"/>
      <c r="CD2" s="252"/>
      <c r="CE2" s="252"/>
      <c r="CF2" s="252"/>
      <c r="CG2" s="252"/>
      <c r="CH2" s="252"/>
      <c r="CI2" s="252"/>
      <c r="CJ2" s="252"/>
      <c r="CK2" s="252"/>
      <c r="CL2" s="252"/>
      <c r="CM2" s="252"/>
      <c r="CN2" s="252"/>
      <c r="CO2" s="252"/>
      <c r="CP2" s="252"/>
      <c r="CQ2" s="252"/>
      <c r="CR2" s="252"/>
      <c r="CS2" s="252"/>
      <c r="CT2" s="252"/>
      <c r="CU2" s="252"/>
      <c r="CV2" s="252"/>
      <c r="CW2" s="252"/>
      <c r="CX2" s="252"/>
      <c r="CY2" s="252"/>
      <c r="CZ2" s="252"/>
      <c r="DA2" s="252"/>
      <c r="DB2" s="252"/>
      <c r="DC2" s="252"/>
      <c r="DD2" s="252"/>
      <c r="DE2" s="252"/>
      <c r="DF2" s="252"/>
      <c r="DG2" s="252"/>
      <c r="DH2" s="252"/>
      <c r="DI2" s="252"/>
      <c r="DJ2" s="252"/>
      <c r="DK2" s="252"/>
      <c r="DL2" s="252"/>
      <c r="DM2" s="252"/>
      <c r="DN2" s="252"/>
      <c r="DO2" s="252"/>
      <c r="DP2" s="252"/>
      <c r="DQ2" s="252"/>
      <c r="DR2" s="252"/>
      <c r="DS2" s="252"/>
      <c r="DT2" s="252"/>
      <c r="DU2" s="252"/>
      <c r="DV2" s="252"/>
      <c r="DW2" s="252"/>
      <c r="DX2" s="252"/>
      <c r="DY2" s="252"/>
      <c r="DZ2" s="252"/>
      <c r="EA2" s="252"/>
      <c r="EB2" s="252"/>
      <c r="EC2" s="252"/>
      <c r="ED2" s="252"/>
      <c r="EE2" s="252"/>
      <c r="EF2" s="252"/>
      <c r="EG2" s="252"/>
      <c r="EH2" s="252"/>
      <c r="EI2" s="252"/>
      <c r="EJ2" s="252"/>
      <c r="EK2" s="252"/>
      <c r="EL2" s="252"/>
      <c r="EM2" s="252"/>
      <c r="EN2" s="252"/>
      <c r="EO2" s="252"/>
      <c r="EP2" s="252"/>
      <c r="EQ2" s="252"/>
      <c r="ER2" s="252"/>
      <c r="ES2" s="252"/>
      <c r="ET2" s="252"/>
      <c r="EU2" s="252"/>
      <c r="EV2" s="252"/>
      <c r="EW2" s="252"/>
      <c r="EX2" s="252"/>
      <c r="EY2" s="252"/>
      <c r="EZ2" s="252"/>
      <c r="FA2" s="252"/>
      <c r="FB2" s="252"/>
      <c r="FC2" s="252"/>
      <c r="FD2" s="252"/>
      <c r="FE2" s="252"/>
      <c r="FF2" s="252"/>
      <c r="FG2" s="252"/>
      <c r="FH2" s="252"/>
      <c r="FI2" s="252"/>
      <c r="FJ2" s="252"/>
      <c r="FK2" s="252"/>
      <c r="FL2" s="252"/>
      <c r="FM2" s="252"/>
      <c r="FN2" s="252"/>
      <c r="FO2" s="252"/>
      <c r="FP2" s="252"/>
      <c r="FQ2" s="252"/>
      <c r="FR2" s="252"/>
      <c r="FS2" s="252"/>
      <c r="FT2" s="252"/>
      <c r="FU2" s="252"/>
      <c r="FV2" s="252"/>
      <c r="FW2" s="252"/>
      <c r="FX2" s="252"/>
      <c r="FY2" s="252"/>
      <c r="FZ2" s="252"/>
      <c r="GA2" s="252"/>
      <c r="GB2" s="252"/>
      <c r="GC2" s="252"/>
      <c r="GD2" s="252"/>
      <c r="GE2" s="252"/>
      <c r="GF2" s="252"/>
      <c r="GG2" s="252"/>
      <c r="GH2" s="252"/>
      <c r="GI2" s="252"/>
      <c r="GJ2" s="252"/>
      <c r="GK2" s="252"/>
      <c r="GL2" s="252"/>
      <c r="GM2" s="252"/>
      <c r="GN2" s="252"/>
      <c r="GO2" s="252"/>
      <c r="GP2" s="252"/>
      <c r="GQ2" s="252"/>
      <c r="GR2" s="252"/>
      <c r="GS2" s="252"/>
      <c r="GT2" s="252"/>
      <c r="GU2" s="252"/>
      <c r="GV2" s="252"/>
      <c r="GW2" s="252"/>
      <c r="GX2" s="252"/>
      <c r="GY2" s="252"/>
      <c r="GZ2" s="252"/>
      <c r="HA2" s="252"/>
      <c r="HB2" s="252"/>
      <c r="HC2" s="252"/>
      <c r="HD2" s="252"/>
      <c r="HE2" s="252"/>
      <c r="HF2" s="252"/>
      <c r="HG2" s="252"/>
      <c r="HH2" s="252"/>
      <c r="HI2" s="252"/>
      <c r="HJ2" s="252"/>
      <c r="HK2" s="252"/>
      <c r="HL2" s="252"/>
      <c r="HM2" s="252"/>
      <c r="HN2" s="252"/>
      <c r="HO2" s="252"/>
      <c r="HP2" s="252"/>
      <c r="HQ2" s="252"/>
      <c r="HR2" s="252"/>
      <c r="HS2" s="252"/>
      <c r="HT2" s="252"/>
      <c r="HU2" s="252"/>
      <c r="HV2" s="252"/>
      <c r="HW2" s="252"/>
      <c r="HX2" s="252"/>
      <c r="HY2" s="252"/>
      <c r="HZ2" s="252"/>
      <c r="IA2" s="252"/>
      <c r="IB2" s="252"/>
      <c r="IC2" s="252"/>
      <c r="ID2" s="252"/>
      <c r="IE2" s="252"/>
      <c r="IF2" s="252"/>
      <c r="IG2" s="252"/>
      <c r="IH2" s="252"/>
      <c r="II2" s="252"/>
      <c r="IJ2" s="252"/>
      <c r="IK2" s="252"/>
      <c r="IL2" s="252"/>
      <c r="IM2" s="252"/>
      <c r="IN2" s="252"/>
      <c r="IO2" s="252"/>
      <c r="IP2" s="252"/>
      <c r="IQ2" s="252"/>
      <c r="IR2" s="252"/>
      <c r="IS2" s="252"/>
      <c r="IT2" s="252"/>
      <c r="IU2" s="252"/>
      <c r="IV2" s="252"/>
    </row>
    <row r="3" spans="2:256" ht="23.25" customHeight="1" x14ac:dyDescent="0.25">
      <c r="B3" s="503" t="s">
        <v>1254</v>
      </c>
      <c r="C3" s="923" t="str">
        <f>IF(Instructions!C5="","",Instructions!C5)</f>
        <v/>
      </c>
      <c r="D3" s="923"/>
      <c r="E3" s="923"/>
      <c r="F3" s="923"/>
      <c r="G3" s="923"/>
      <c r="H3" s="923"/>
      <c r="I3" s="923"/>
      <c r="J3" s="923"/>
      <c r="K3" s="923"/>
    </row>
    <row r="4" spans="2:256" x14ac:dyDescent="0.25">
      <c r="B4" s="924" t="s">
        <v>4338</v>
      </c>
      <c r="C4" s="924"/>
      <c r="D4" s="924"/>
      <c r="E4" s="924"/>
      <c r="F4" s="924"/>
      <c r="G4" s="924"/>
      <c r="H4" s="924"/>
      <c r="I4" s="924"/>
      <c r="J4" s="924"/>
      <c r="K4" s="924"/>
    </row>
    <row r="5" spans="2:256" x14ac:dyDescent="0.25">
      <c r="B5" s="925"/>
      <c r="C5" s="925"/>
      <c r="D5" s="925"/>
      <c r="E5" s="925"/>
      <c r="F5" s="925"/>
      <c r="G5" s="925"/>
      <c r="H5" s="925"/>
      <c r="I5" s="925"/>
      <c r="J5" s="925"/>
      <c r="K5" s="925"/>
    </row>
    <row r="6" spans="2:256" ht="35.25" customHeight="1" x14ac:dyDescent="0.25">
      <c r="B6" s="925"/>
      <c r="C6" s="925"/>
      <c r="D6" s="925"/>
      <c r="E6" s="925"/>
      <c r="F6" s="925"/>
      <c r="G6" s="925"/>
      <c r="H6" s="925"/>
      <c r="I6" s="925"/>
      <c r="J6" s="925"/>
      <c r="K6" s="925"/>
    </row>
    <row r="7" spans="2:256" ht="6" customHeight="1" x14ac:dyDescent="0.25">
      <c r="B7" s="5"/>
      <c r="C7" s="5"/>
      <c r="D7" s="5"/>
      <c r="E7" s="5"/>
      <c r="F7" s="2"/>
      <c r="G7" s="7"/>
      <c r="H7" s="5"/>
      <c r="I7" s="5"/>
      <c r="J7" s="5"/>
      <c r="K7" s="5"/>
    </row>
    <row r="8" spans="2:256" x14ac:dyDescent="0.25">
      <c r="B8" s="930" t="s">
        <v>371</v>
      </c>
      <c r="C8" s="931"/>
      <c r="D8" s="931"/>
      <c r="E8" s="931"/>
      <c r="F8" s="931"/>
      <c r="G8" s="931"/>
      <c r="H8" s="931"/>
      <c r="I8" s="931"/>
      <c r="J8" s="931"/>
      <c r="K8" s="932"/>
    </row>
    <row r="9" spans="2:256" x14ac:dyDescent="0.25">
      <c r="B9" s="4"/>
      <c r="C9" s="8"/>
      <c r="D9" s="8"/>
      <c r="E9" s="8"/>
      <c r="F9" s="8"/>
      <c r="G9" s="8"/>
      <c r="H9" s="8"/>
      <c r="I9" s="8"/>
      <c r="J9" s="8"/>
      <c r="K9" s="9"/>
    </row>
    <row r="10" spans="2:256" ht="12" customHeight="1" x14ac:dyDescent="0.25">
      <c r="B10" s="97" t="s">
        <v>164</v>
      </c>
      <c r="C10" s="2"/>
      <c r="D10" s="2"/>
      <c r="E10" s="93" t="s">
        <v>169</v>
      </c>
      <c r="F10" s="508"/>
      <c r="G10" s="2"/>
      <c r="H10" s="2"/>
      <c r="I10" s="880" t="s">
        <v>4215</v>
      </c>
      <c r="J10" s="881"/>
      <c r="K10" s="882"/>
      <c r="L10" s="195"/>
    </row>
    <row r="11" spans="2:256" ht="12" customHeight="1" x14ac:dyDescent="0.25">
      <c r="B11" s="97" t="s">
        <v>4208</v>
      </c>
      <c r="C11" s="2"/>
      <c r="D11" s="2"/>
      <c r="E11" s="93" t="s">
        <v>170</v>
      </c>
      <c r="F11" s="508"/>
      <c r="G11" s="2"/>
      <c r="H11" s="2"/>
      <c r="I11" s="881"/>
      <c r="J11" s="881"/>
      <c r="K11" s="882"/>
      <c r="L11" s="195"/>
    </row>
    <row r="12" spans="2:256" ht="12" customHeight="1" x14ac:dyDescent="0.25">
      <c r="B12" s="97" t="s">
        <v>165</v>
      </c>
      <c r="C12" s="2"/>
      <c r="D12" s="2"/>
      <c r="E12" s="93" t="s">
        <v>171</v>
      </c>
      <c r="F12" s="508"/>
      <c r="G12" s="2"/>
      <c r="H12" s="2"/>
      <c r="I12" s="93" t="s">
        <v>177</v>
      </c>
      <c r="J12" s="2"/>
      <c r="K12" s="10"/>
      <c r="L12" s="195"/>
    </row>
    <row r="13" spans="2:256" ht="12" customHeight="1" x14ac:dyDescent="0.25">
      <c r="B13" s="97" t="s">
        <v>166</v>
      </c>
      <c r="C13" s="2"/>
      <c r="D13" s="2"/>
      <c r="E13" s="93" t="s">
        <v>172</v>
      </c>
      <c r="F13" s="508"/>
      <c r="G13" s="2"/>
      <c r="H13" s="2"/>
      <c r="I13" s="93" t="s">
        <v>4090</v>
      </c>
      <c r="J13" s="2"/>
      <c r="K13" s="10"/>
      <c r="L13" s="195"/>
    </row>
    <row r="14" spans="2:256" ht="12" customHeight="1" x14ac:dyDescent="0.25">
      <c r="B14" s="97" t="s">
        <v>4246</v>
      </c>
      <c r="C14" s="2"/>
      <c r="D14" s="2"/>
      <c r="E14" s="93" t="s">
        <v>173</v>
      </c>
      <c r="F14" s="508"/>
      <c r="G14" s="2"/>
      <c r="H14" s="2"/>
      <c r="I14" s="2"/>
      <c r="J14" s="2"/>
      <c r="K14" s="10"/>
      <c r="L14" s="195"/>
    </row>
    <row r="15" spans="2:256" ht="12" customHeight="1" x14ac:dyDescent="0.25">
      <c r="B15" s="97" t="s">
        <v>4209</v>
      </c>
      <c r="C15" s="2"/>
      <c r="D15" s="2"/>
      <c r="E15" s="93" t="s">
        <v>174</v>
      </c>
      <c r="F15" s="508"/>
      <c r="G15" s="2"/>
      <c r="H15" s="2"/>
      <c r="I15" s="2"/>
      <c r="J15" s="2"/>
      <c r="K15" s="10"/>
      <c r="L15" s="195"/>
    </row>
    <row r="16" spans="2:256" ht="12" customHeight="1" x14ac:dyDescent="0.25">
      <c r="B16" s="97" t="s">
        <v>167</v>
      </c>
      <c r="C16" s="2"/>
      <c r="D16" s="2"/>
      <c r="E16" s="93" t="s">
        <v>175</v>
      </c>
      <c r="F16" s="508"/>
      <c r="G16" s="2"/>
      <c r="H16" s="2"/>
      <c r="I16" s="2"/>
      <c r="J16" s="2"/>
      <c r="K16" s="10"/>
      <c r="L16" s="195"/>
    </row>
    <row r="17" spans="1:16" ht="12" customHeight="1" x14ac:dyDescent="0.25">
      <c r="B17" s="97" t="s">
        <v>168</v>
      </c>
      <c r="C17" s="2"/>
      <c r="D17" s="2"/>
      <c r="E17" s="93" t="s">
        <v>176</v>
      </c>
      <c r="F17" s="508"/>
      <c r="G17" s="2"/>
      <c r="H17" s="2"/>
      <c r="I17" s="2"/>
      <c r="J17" s="2"/>
      <c r="K17" s="223"/>
      <c r="L17" s="195"/>
    </row>
    <row r="18" spans="1:16" ht="6" customHeight="1" x14ac:dyDescent="0.25">
      <c r="B18" s="6"/>
      <c r="C18" s="3"/>
      <c r="D18" s="3"/>
      <c r="E18" s="3"/>
      <c r="F18" s="3"/>
      <c r="G18" s="3"/>
      <c r="H18" s="3"/>
      <c r="I18" s="3"/>
      <c r="J18" s="3"/>
      <c r="K18" s="11"/>
      <c r="L18" s="195"/>
    </row>
    <row r="19" spans="1:16" x14ac:dyDescent="0.25">
      <c r="B19" s="2"/>
      <c r="C19" s="2"/>
      <c r="D19" s="2"/>
      <c r="E19" s="2"/>
      <c r="F19" s="2"/>
      <c r="G19" s="2"/>
      <c r="H19" s="2"/>
      <c r="I19" s="2"/>
      <c r="J19" s="2"/>
      <c r="K19" s="196"/>
    </row>
    <row r="20" spans="1:16" ht="35.25" customHeight="1" x14ac:dyDescent="0.25">
      <c r="B20" s="933" t="s">
        <v>4358</v>
      </c>
      <c r="C20" s="933"/>
      <c r="D20" s="933"/>
      <c r="E20" s="933"/>
      <c r="F20" s="933"/>
      <c r="G20" s="933"/>
      <c r="H20" s="933"/>
      <c r="I20" s="933"/>
      <c r="J20" s="933"/>
      <c r="K20" s="933"/>
    </row>
    <row r="21" spans="1:16" ht="16.5" customHeight="1" x14ac:dyDescent="0.3">
      <c r="B21" s="306" t="s">
        <v>4136</v>
      </c>
      <c r="C21" s="196"/>
      <c r="E21" s="510" t="s">
        <v>4213</v>
      </c>
      <c r="F21" s="511"/>
      <c r="G21" s="511"/>
      <c r="H21" s="511"/>
      <c r="I21" s="511"/>
      <c r="J21" s="511"/>
      <c r="K21" s="511"/>
      <c r="L21" s="151"/>
      <c r="M21" s="151"/>
      <c r="N21" s="151"/>
      <c r="O21" s="151"/>
      <c r="P21" s="151"/>
    </row>
    <row r="22" spans="1:16" ht="13" x14ac:dyDescent="0.3">
      <c r="B22" s="266" t="s">
        <v>124</v>
      </c>
      <c r="C22" s="267" t="s">
        <v>122</v>
      </c>
      <c r="D22" s="267" t="s">
        <v>125</v>
      </c>
      <c r="E22" s="267" t="s">
        <v>125</v>
      </c>
      <c r="F22" s="267" t="s">
        <v>126</v>
      </c>
      <c r="G22" s="267" t="s">
        <v>127</v>
      </c>
      <c r="H22" s="267" t="s">
        <v>128</v>
      </c>
      <c r="I22" s="267" t="s">
        <v>129</v>
      </c>
      <c r="J22" s="267" t="s">
        <v>131</v>
      </c>
      <c r="K22" s="257" t="s">
        <v>130</v>
      </c>
      <c r="L22" s="260"/>
      <c r="M22" s="258"/>
      <c r="N22" s="258"/>
      <c r="O22" s="51" t="s">
        <v>1370</v>
      </c>
    </row>
    <row r="23" spans="1:16" x14ac:dyDescent="0.25">
      <c r="B23" s="268"/>
      <c r="C23" s="269"/>
      <c r="D23" s="270"/>
      <c r="E23" s="269"/>
      <c r="F23" s="270"/>
      <c r="G23" s="269"/>
      <c r="H23" s="269"/>
      <c r="I23" s="270" t="s">
        <v>372</v>
      </c>
      <c r="J23" s="270" t="s">
        <v>373</v>
      </c>
      <c r="K23" s="262"/>
      <c r="L23" s="261"/>
      <c r="M23" s="259"/>
      <c r="N23" s="259"/>
      <c r="O23" s="901" t="s">
        <v>4137</v>
      </c>
    </row>
    <row r="24" spans="1:16" x14ac:dyDescent="0.25">
      <c r="B24" s="905" t="s">
        <v>374</v>
      </c>
      <c r="C24" s="907" t="s">
        <v>375</v>
      </c>
      <c r="D24" s="271" t="s">
        <v>123</v>
      </c>
      <c r="E24" s="271" t="s">
        <v>376</v>
      </c>
      <c r="F24" s="270" t="s">
        <v>383</v>
      </c>
      <c r="G24" s="907" t="s">
        <v>377</v>
      </c>
      <c r="H24" s="928" t="s">
        <v>2254</v>
      </c>
      <c r="I24" s="271" t="s">
        <v>378</v>
      </c>
      <c r="J24" s="272" t="s">
        <v>1381</v>
      </c>
      <c r="K24" s="263" t="s">
        <v>4128</v>
      </c>
      <c r="L24" s="261" t="s">
        <v>4130</v>
      </c>
      <c r="M24" s="259" t="s">
        <v>34</v>
      </c>
      <c r="N24" s="259" t="s">
        <v>24</v>
      </c>
      <c r="O24" s="901"/>
    </row>
    <row r="25" spans="1:16" x14ac:dyDescent="0.25">
      <c r="B25" s="906"/>
      <c r="C25" s="908"/>
      <c r="D25" s="273" t="s">
        <v>119</v>
      </c>
      <c r="E25" s="273" t="s">
        <v>379</v>
      </c>
      <c r="F25" s="274" t="s">
        <v>379</v>
      </c>
      <c r="G25" s="908"/>
      <c r="H25" s="929"/>
      <c r="I25" s="275" t="s">
        <v>380</v>
      </c>
      <c r="J25" s="273" t="s">
        <v>4129</v>
      </c>
      <c r="K25" s="264" t="s">
        <v>3725</v>
      </c>
      <c r="L25" s="265" t="s">
        <v>113</v>
      </c>
      <c r="M25" s="276" t="s">
        <v>24</v>
      </c>
      <c r="N25" s="276" t="s">
        <v>35</v>
      </c>
      <c r="O25" s="902"/>
    </row>
    <row r="26" spans="1:16" ht="12" customHeight="1" x14ac:dyDescent="0.25">
      <c r="A26" s="192">
        <v>1</v>
      </c>
      <c r="B26" s="621" t="str">
        <f>IF(C26&gt;0,"PV of sponsor provided mortgage", "")</f>
        <v/>
      </c>
      <c r="C26" s="210">
        <f>Needs_Analysis!B40</f>
        <v>0</v>
      </c>
      <c r="D26" s="78" t="s">
        <v>114</v>
      </c>
      <c r="E26" s="79">
        <v>2</v>
      </c>
      <c r="F26" s="80" t="s">
        <v>118</v>
      </c>
      <c r="G26" s="570" t="str">
        <f>IF(C26&gt;0,Needs_Analysis!B38, "")</f>
        <v/>
      </c>
      <c r="H26" s="619"/>
      <c r="I26" s="619"/>
      <c r="J26" s="81" t="s">
        <v>1239</v>
      </c>
      <c r="K26" s="58" t="s">
        <v>1252</v>
      </c>
      <c r="L26" s="58" t="str">
        <f>IF(AND(H26&lt;&gt;"NA", H26&lt;&gt;"",K26="Y"),H26,"")</f>
        <v/>
      </c>
      <c r="M26" s="216" t="str">
        <f t="shared" ref="M26:M39" si="0">IF(L26&lt;&gt;"",IF(L26&lt;=15,FifteenYrLimit,IF(L26&gt;=30,ThirtyYrLimit,((L26-15)/15*ThirtyYrLimit)+((30-L26)/15*FifteenYrLimit))),"")</f>
        <v/>
      </c>
      <c r="N26" s="58" t="str">
        <f t="shared" ref="N26:N39" si="1">IF(L26&lt;&gt;"",IF(M26&gt;=G26,"","Y"),"")</f>
        <v/>
      </c>
      <c r="O26" s="219">
        <f>IF(OR(G26=0,I26=0,C26=0),0,IF(K26="Y",ROUND(-PMT(G26/12,I26*12,C26)*12,0),"NA"))</f>
        <v>0</v>
      </c>
    </row>
    <row r="27" spans="1:16" x14ac:dyDescent="0.25">
      <c r="A27" s="192">
        <v>2</v>
      </c>
      <c r="B27" s="82"/>
      <c r="C27" s="208"/>
      <c r="D27" s="83" t="s">
        <v>114</v>
      </c>
      <c r="E27" s="84"/>
      <c r="F27" s="84"/>
      <c r="G27" s="571"/>
      <c r="H27" s="619"/>
      <c r="I27" s="619"/>
      <c r="J27" s="370"/>
      <c r="K27" s="57"/>
      <c r="L27" s="58" t="str">
        <f t="shared" ref="L27:L39" si="2">IF(AND(H27&lt;&gt;"NA", H27&lt;&gt;"",K27="Y"),H27,"")</f>
        <v/>
      </c>
      <c r="M27" s="216" t="str">
        <f t="shared" si="0"/>
        <v/>
      </c>
      <c r="N27" s="58" t="str">
        <f t="shared" si="1"/>
        <v/>
      </c>
      <c r="O27" s="219">
        <f>IF(OR(G27=0,I27=0,C27=0),0,IF(K27="Y",ROUND(-PMT(G27/12,I27*12,C27)*12,0),"NA"))</f>
        <v>0</v>
      </c>
    </row>
    <row r="28" spans="1:16" x14ac:dyDescent="0.25">
      <c r="A28" s="192">
        <v>3</v>
      </c>
      <c r="B28" s="617"/>
      <c r="C28" s="208"/>
      <c r="D28" s="83" t="s">
        <v>114</v>
      </c>
      <c r="E28" s="84"/>
      <c r="F28" s="84"/>
      <c r="G28" s="571"/>
      <c r="H28" s="619"/>
      <c r="I28" s="619"/>
      <c r="J28" s="221"/>
      <c r="K28" s="57"/>
      <c r="L28" s="58" t="str">
        <f t="shared" si="2"/>
        <v/>
      </c>
      <c r="M28" s="216" t="str">
        <f t="shared" si="0"/>
        <v/>
      </c>
      <c r="N28" s="58" t="str">
        <f t="shared" si="1"/>
        <v/>
      </c>
      <c r="O28" s="219">
        <f t="shared" ref="O28:O39" si="3">IF(OR(G28=0,I28=0,C28=0),0,IF(K28="Y",ROUND(-PMT(G28/12,I28*12,C28)*12,0),"NA"))</f>
        <v>0</v>
      </c>
    </row>
    <row r="29" spans="1:16" x14ac:dyDescent="0.25">
      <c r="A29" s="192">
        <v>4</v>
      </c>
      <c r="B29" s="85"/>
      <c r="C29" s="208"/>
      <c r="D29" s="83" t="s">
        <v>114</v>
      </c>
      <c r="E29" s="84"/>
      <c r="F29" s="84"/>
      <c r="G29" s="571"/>
      <c r="H29" s="619"/>
      <c r="I29" s="619"/>
      <c r="J29" s="221"/>
      <c r="K29" s="57"/>
      <c r="L29" s="58" t="str">
        <f t="shared" si="2"/>
        <v/>
      </c>
      <c r="M29" s="216" t="str">
        <f t="shared" si="0"/>
        <v/>
      </c>
      <c r="N29" s="58" t="str">
        <f t="shared" si="1"/>
        <v/>
      </c>
      <c r="O29" s="219">
        <f t="shared" si="3"/>
        <v>0</v>
      </c>
    </row>
    <row r="30" spans="1:16" x14ac:dyDescent="0.25">
      <c r="A30" s="192">
        <v>5</v>
      </c>
      <c r="B30" s="85"/>
      <c r="C30" s="208"/>
      <c r="D30" s="83" t="s">
        <v>114</v>
      </c>
      <c r="E30" s="84"/>
      <c r="F30" s="84"/>
      <c r="G30" s="571"/>
      <c r="H30" s="619"/>
      <c r="I30" s="619"/>
      <c r="J30" s="221"/>
      <c r="K30" s="57"/>
      <c r="L30" s="58" t="str">
        <f t="shared" si="2"/>
        <v/>
      </c>
      <c r="M30" s="216" t="str">
        <f t="shared" si="0"/>
        <v/>
      </c>
      <c r="N30" s="58" t="str">
        <f t="shared" si="1"/>
        <v/>
      </c>
      <c r="O30" s="219">
        <f t="shared" si="3"/>
        <v>0</v>
      </c>
    </row>
    <row r="31" spans="1:16" x14ac:dyDescent="0.25">
      <c r="A31" s="192">
        <v>6</v>
      </c>
      <c r="B31" s="85"/>
      <c r="C31" s="208"/>
      <c r="D31" s="83" t="s">
        <v>114</v>
      </c>
      <c r="E31" s="84"/>
      <c r="F31" s="84"/>
      <c r="G31" s="571"/>
      <c r="H31" s="619"/>
      <c r="I31" s="619"/>
      <c r="J31" s="221"/>
      <c r="K31" s="57"/>
      <c r="L31" s="58" t="str">
        <f t="shared" si="2"/>
        <v/>
      </c>
      <c r="M31" s="216" t="str">
        <f t="shared" si="0"/>
        <v/>
      </c>
      <c r="N31" s="58" t="str">
        <f t="shared" si="1"/>
        <v/>
      </c>
      <c r="O31" s="219">
        <f t="shared" si="3"/>
        <v>0</v>
      </c>
    </row>
    <row r="32" spans="1:16" x14ac:dyDescent="0.25">
      <c r="A32" s="192">
        <v>7</v>
      </c>
      <c r="B32" s="85"/>
      <c r="C32" s="208"/>
      <c r="D32" s="83" t="s">
        <v>114</v>
      </c>
      <c r="E32" s="84"/>
      <c r="F32" s="84"/>
      <c r="G32" s="571"/>
      <c r="H32" s="619"/>
      <c r="I32" s="619"/>
      <c r="J32" s="221"/>
      <c r="K32" s="57"/>
      <c r="L32" s="58" t="str">
        <f t="shared" si="2"/>
        <v/>
      </c>
      <c r="M32" s="216" t="str">
        <f t="shared" si="0"/>
        <v/>
      </c>
      <c r="N32" s="58" t="str">
        <f t="shared" si="1"/>
        <v/>
      </c>
      <c r="O32" s="219">
        <f t="shared" si="3"/>
        <v>0</v>
      </c>
    </row>
    <row r="33" spans="1:15" x14ac:dyDescent="0.25">
      <c r="A33" s="192">
        <v>8</v>
      </c>
      <c r="B33" s="85"/>
      <c r="C33" s="208"/>
      <c r="D33" s="83" t="s">
        <v>114</v>
      </c>
      <c r="E33" s="84"/>
      <c r="F33" s="84"/>
      <c r="G33" s="571"/>
      <c r="H33" s="619"/>
      <c r="I33" s="619"/>
      <c r="J33" s="221"/>
      <c r="K33" s="57"/>
      <c r="L33" s="58" t="str">
        <f t="shared" si="2"/>
        <v/>
      </c>
      <c r="M33" s="216" t="str">
        <f t="shared" si="0"/>
        <v/>
      </c>
      <c r="N33" s="58" t="str">
        <f t="shared" si="1"/>
        <v/>
      </c>
      <c r="O33" s="219">
        <f t="shared" si="3"/>
        <v>0</v>
      </c>
    </row>
    <row r="34" spans="1:15" x14ac:dyDescent="0.25">
      <c r="A34" s="192">
        <v>9</v>
      </c>
      <c r="B34" s="86"/>
      <c r="C34" s="208"/>
      <c r="D34" s="83" t="s">
        <v>114</v>
      </c>
      <c r="E34" s="84"/>
      <c r="F34" s="84"/>
      <c r="G34" s="571"/>
      <c r="H34" s="619"/>
      <c r="I34" s="619"/>
      <c r="J34" s="221"/>
      <c r="K34" s="57"/>
      <c r="L34" s="58" t="str">
        <f t="shared" si="2"/>
        <v/>
      </c>
      <c r="M34" s="216" t="str">
        <f t="shared" si="0"/>
        <v/>
      </c>
      <c r="N34" s="58" t="str">
        <f t="shared" si="1"/>
        <v/>
      </c>
      <c r="O34" s="219">
        <f t="shared" si="3"/>
        <v>0</v>
      </c>
    </row>
    <row r="35" spans="1:15" x14ac:dyDescent="0.25">
      <c r="A35" s="192">
        <v>10</v>
      </c>
      <c r="B35" s="86"/>
      <c r="C35" s="208"/>
      <c r="D35" s="83" t="s">
        <v>114</v>
      </c>
      <c r="E35" s="84"/>
      <c r="F35" s="84"/>
      <c r="G35" s="571"/>
      <c r="H35" s="619"/>
      <c r="I35" s="619"/>
      <c r="J35" s="221"/>
      <c r="K35" s="57"/>
      <c r="L35" s="58" t="str">
        <f t="shared" si="2"/>
        <v/>
      </c>
      <c r="M35" s="216" t="str">
        <f t="shared" si="0"/>
        <v/>
      </c>
      <c r="N35" s="58" t="str">
        <f t="shared" si="1"/>
        <v/>
      </c>
      <c r="O35" s="219">
        <f t="shared" si="3"/>
        <v>0</v>
      </c>
    </row>
    <row r="36" spans="1:15" ht="12.75" customHeight="1" x14ac:dyDescent="0.25">
      <c r="A36" s="192">
        <v>11</v>
      </c>
      <c r="B36" s="85"/>
      <c r="C36" s="208"/>
      <c r="D36" s="83" t="s">
        <v>114</v>
      </c>
      <c r="E36" s="84"/>
      <c r="F36" s="84"/>
      <c r="G36" s="571"/>
      <c r="H36" s="619"/>
      <c r="I36" s="619"/>
      <c r="J36" s="221"/>
      <c r="K36" s="57"/>
      <c r="L36" s="58" t="str">
        <f t="shared" si="2"/>
        <v/>
      </c>
      <c r="M36" s="216" t="str">
        <f t="shared" si="0"/>
        <v/>
      </c>
      <c r="N36" s="58" t="str">
        <f t="shared" si="1"/>
        <v/>
      </c>
      <c r="O36" s="219">
        <f t="shared" si="3"/>
        <v>0</v>
      </c>
    </row>
    <row r="37" spans="1:15" ht="12.75" customHeight="1" x14ac:dyDescent="0.25">
      <c r="A37" s="192">
        <v>12</v>
      </c>
      <c r="B37" s="618"/>
      <c r="C37" s="208"/>
      <c r="D37" s="83" t="s">
        <v>114</v>
      </c>
      <c r="E37" s="84"/>
      <c r="F37" s="84"/>
      <c r="G37" s="571"/>
      <c r="H37" s="619"/>
      <c r="I37" s="619"/>
      <c r="J37" s="221"/>
      <c r="K37" s="57"/>
      <c r="L37" s="58" t="str">
        <f t="shared" si="2"/>
        <v/>
      </c>
      <c r="M37" s="216" t="str">
        <f t="shared" si="0"/>
        <v/>
      </c>
      <c r="N37" s="58" t="str">
        <f t="shared" si="1"/>
        <v/>
      </c>
      <c r="O37" s="219">
        <f t="shared" si="3"/>
        <v>0</v>
      </c>
    </row>
    <row r="38" spans="1:15" ht="12.75" customHeight="1" x14ac:dyDescent="0.25">
      <c r="A38" s="192">
        <v>13</v>
      </c>
      <c r="B38" s="618"/>
      <c r="C38" s="208"/>
      <c r="D38" s="83" t="s">
        <v>114</v>
      </c>
      <c r="E38" s="84"/>
      <c r="F38" s="84"/>
      <c r="G38" s="571"/>
      <c r="H38" s="619"/>
      <c r="I38" s="619"/>
      <c r="J38" s="221"/>
      <c r="K38" s="57"/>
      <c r="L38" s="58" t="str">
        <f t="shared" si="2"/>
        <v/>
      </c>
      <c r="M38" s="216" t="str">
        <f t="shared" si="0"/>
        <v/>
      </c>
      <c r="N38" s="58" t="str">
        <f t="shared" si="1"/>
        <v/>
      </c>
      <c r="O38" s="219">
        <f t="shared" si="3"/>
        <v>0</v>
      </c>
    </row>
    <row r="39" spans="1:15" x14ac:dyDescent="0.25">
      <c r="A39" s="192">
        <v>14</v>
      </c>
      <c r="B39" s="88" t="s">
        <v>115</v>
      </c>
      <c r="C39" s="211">
        <f>Instructions!C7</f>
        <v>0</v>
      </c>
      <c r="D39" s="89" t="s">
        <v>114</v>
      </c>
      <c r="E39" s="90">
        <v>1</v>
      </c>
      <c r="F39" s="90" t="s">
        <v>382</v>
      </c>
      <c r="G39" s="572"/>
      <c r="H39" s="620"/>
      <c r="I39" s="620"/>
      <c r="J39" s="404"/>
      <c r="K39" s="336"/>
      <c r="L39" s="337" t="str">
        <f t="shared" si="2"/>
        <v/>
      </c>
      <c r="M39" s="338" t="str">
        <f t="shared" si="0"/>
        <v/>
      </c>
      <c r="N39" s="337" t="str">
        <f t="shared" si="1"/>
        <v/>
      </c>
      <c r="O39" s="219">
        <f t="shared" si="3"/>
        <v>0</v>
      </c>
    </row>
    <row r="40" spans="1:15" ht="12.75" hidden="1" customHeight="1" x14ac:dyDescent="0.25">
      <c r="B40" s="15" t="s">
        <v>116</v>
      </c>
      <c r="C40" s="212">
        <f>SUM(C26:C39)</f>
        <v>0</v>
      </c>
      <c r="D40" s="59"/>
      <c r="E40" s="927"/>
      <c r="F40" s="927"/>
      <c r="G40" s="927"/>
      <c r="H40" s="927"/>
      <c r="I40" s="927"/>
      <c r="J40" s="407"/>
      <c r="O40" s="220">
        <f>ROUND(SUMIF(D26:D38,"Housing",O26:O38),0)</f>
        <v>0</v>
      </c>
    </row>
    <row r="41" spans="1:15" ht="12.75" hidden="1" customHeight="1" x14ac:dyDescent="0.25">
      <c r="B41" s="16" t="s">
        <v>121</v>
      </c>
      <c r="C41" s="213">
        <v>0</v>
      </c>
      <c r="D41" s="60"/>
      <c r="E41" s="913"/>
      <c r="F41" s="913"/>
      <c r="G41" s="913"/>
      <c r="H41" s="913"/>
      <c r="I41" s="913"/>
      <c r="J41" s="405"/>
      <c r="O41" s="220">
        <f>ROUND(SUMIF(D27:D38,"Commcl",O27:O38),0)</f>
        <v>0</v>
      </c>
    </row>
    <row r="42" spans="1:15" ht="12.75" customHeight="1" x14ac:dyDescent="0.25">
      <c r="B42" s="17" t="s">
        <v>117</v>
      </c>
      <c r="C42" s="209">
        <f>C40+C41</f>
        <v>0</v>
      </c>
      <c r="D42" s="914" t="str">
        <f>IF(SUM(C26:C39) = C42, "", "Column C must be completed for schedule to sum properly")</f>
        <v/>
      </c>
      <c r="E42" s="914"/>
      <c r="F42" s="914"/>
      <c r="G42" s="583" t="str">
        <f>IF(Sources!C42=Summary_of_Uses!C82," ","Sources of funds must equal uses of funds")</f>
        <v xml:space="preserve"> </v>
      </c>
      <c r="H42" s="77"/>
      <c r="I42" s="403"/>
      <c r="J42" s="406"/>
      <c r="O42" s="220">
        <f>O40+O41</f>
        <v>0</v>
      </c>
    </row>
    <row r="43" spans="1:15" ht="12.75" customHeight="1" x14ac:dyDescent="0.25">
      <c r="B43" s="13"/>
      <c r="C43" s="12"/>
      <c r="D43" s="914"/>
      <c r="E43" s="914"/>
      <c r="F43" s="914"/>
      <c r="G43" s="91"/>
      <c r="H43" s="14"/>
      <c r="I43" s="14"/>
      <c r="J43" s="14"/>
      <c r="L43" s="197"/>
      <c r="M43" s="198"/>
    </row>
    <row r="44" spans="1:15" ht="10.5" customHeight="1" x14ac:dyDescent="0.25">
      <c r="B44" s="883"/>
      <c r="C44" s="883"/>
      <c r="D44" s="883"/>
      <c r="E44" s="883"/>
      <c r="F44" s="883"/>
      <c r="G44" s="883"/>
      <c r="H44" s="883"/>
      <c r="I44" s="883"/>
      <c r="J44" s="883"/>
      <c r="K44" s="883"/>
      <c r="L44" s="197"/>
      <c r="M44" s="198"/>
    </row>
    <row r="45" spans="1:15" x14ac:dyDescent="0.25">
      <c r="B45" s="926" t="s">
        <v>133</v>
      </c>
      <c r="C45" s="926"/>
      <c r="D45" s="926"/>
      <c r="E45" s="926"/>
      <c r="F45" s="926"/>
      <c r="G45" s="926"/>
      <c r="H45" s="926"/>
      <c r="I45" s="926"/>
      <c r="J45" s="926"/>
      <c r="K45" s="926"/>
    </row>
    <row r="46" spans="1:15" ht="6" customHeight="1" x14ac:dyDescent="0.25">
      <c r="B46" s="912"/>
      <c r="C46" s="912"/>
      <c r="D46" s="912"/>
      <c r="E46" s="912"/>
      <c r="F46" s="912"/>
      <c r="G46" s="912"/>
      <c r="H46" s="912"/>
      <c r="I46" s="912"/>
      <c r="J46" s="912"/>
      <c r="K46" s="912"/>
    </row>
    <row r="47" spans="1:15" ht="12.75" customHeight="1" x14ac:dyDescent="0.25">
      <c r="B47" s="911" t="s">
        <v>110</v>
      </c>
      <c r="C47" s="911"/>
      <c r="D47" s="394"/>
      <c r="E47" s="911" t="s">
        <v>112</v>
      </c>
      <c r="F47" s="911"/>
      <c r="G47" s="911" t="s">
        <v>111</v>
      </c>
      <c r="H47" s="911"/>
      <c r="I47" s="911"/>
      <c r="J47" s="409" t="s">
        <v>381</v>
      </c>
      <c r="K47" s="409" t="s">
        <v>381</v>
      </c>
    </row>
    <row r="48" spans="1:15" ht="12.75" customHeight="1" x14ac:dyDescent="0.25">
      <c r="B48" s="888"/>
      <c r="C48" s="889"/>
      <c r="E48" s="934"/>
      <c r="F48" s="934"/>
      <c r="G48" s="900"/>
      <c r="H48" s="900"/>
      <c r="I48" s="900"/>
      <c r="J48" s="408"/>
      <c r="K48" s="512"/>
    </row>
    <row r="49" spans="2:15" x14ac:dyDescent="0.25">
      <c r="B49" s="893"/>
      <c r="C49" s="894"/>
      <c r="E49" s="898"/>
      <c r="F49" s="898"/>
      <c r="G49" s="909"/>
      <c r="H49" s="909"/>
      <c r="I49" s="909"/>
      <c r="J49" s="395"/>
      <c r="K49" s="606"/>
    </row>
    <row r="50" spans="2:15" x14ac:dyDescent="0.25">
      <c r="B50" s="884"/>
      <c r="C50" s="885"/>
      <c r="E50" s="898"/>
      <c r="F50" s="898"/>
      <c r="G50" s="909"/>
      <c r="H50" s="909"/>
      <c r="I50" s="909"/>
      <c r="J50" s="395"/>
      <c r="K50" s="396"/>
    </row>
    <row r="51" spans="2:15" x14ac:dyDescent="0.25">
      <c r="B51" s="895"/>
      <c r="C51" s="896"/>
      <c r="E51" s="922"/>
      <c r="F51" s="922"/>
      <c r="G51" s="910"/>
      <c r="H51" s="910"/>
      <c r="I51" s="910"/>
      <c r="J51" s="397"/>
      <c r="K51" s="398"/>
    </row>
    <row r="52" spans="2:15" x14ac:dyDescent="0.25">
      <c r="B52" s="766"/>
      <c r="C52" s="766"/>
      <c r="D52" s="766"/>
      <c r="E52" s="766"/>
      <c r="F52" s="766"/>
      <c r="G52" s="766"/>
      <c r="H52" s="766"/>
      <c r="I52" s="766"/>
      <c r="J52" s="766"/>
      <c r="K52" s="766"/>
    </row>
    <row r="53" spans="2:15" ht="6.75" customHeight="1" x14ac:dyDescent="0.25">
      <c r="B53" s="883"/>
      <c r="C53" s="883"/>
      <c r="D53" s="883"/>
      <c r="E53" s="883"/>
      <c r="F53" s="883"/>
      <c r="G53" s="883"/>
      <c r="H53" s="883"/>
      <c r="I53" s="883"/>
      <c r="J53" s="883"/>
      <c r="K53" s="883"/>
    </row>
    <row r="54" spans="2:15" ht="14" x14ac:dyDescent="0.3">
      <c r="B54" s="331" t="s">
        <v>4138</v>
      </c>
      <c r="C54" s="510" t="s">
        <v>4214</v>
      </c>
      <c r="D54" s="511"/>
      <c r="E54" s="511"/>
      <c r="F54" s="511"/>
      <c r="G54" s="511"/>
      <c r="H54" s="511"/>
      <c r="I54" s="511"/>
      <c r="L54" s="99"/>
      <c r="M54" s="99"/>
      <c r="N54" s="99"/>
      <c r="O54" s="99"/>
    </row>
    <row r="55" spans="2:15" ht="13" x14ac:dyDescent="0.3">
      <c r="B55" s="319" t="s">
        <v>124</v>
      </c>
      <c r="C55" s="320" t="s">
        <v>122</v>
      </c>
      <c r="D55" s="320" t="s">
        <v>125</v>
      </c>
      <c r="E55" s="320" t="s">
        <v>125</v>
      </c>
      <c r="F55" s="320" t="s">
        <v>126</v>
      </c>
      <c r="G55" s="320" t="s">
        <v>127</v>
      </c>
      <c r="H55" s="320" t="s">
        <v>128</v>
      </c>
      <c r="I55" s="420" t="s">
        <v>129</v>
      </c>
      <c r="J55" s="416" t="s">
        <v>132</v>
      </c>
      <c r="K55" s="99"/>
      <c r="L55" s="328"/>
      <c r="M55" s="321"/>
      <c r="N55" s="321"/>
      <c r="O55" s="312" t="s">
        <v>1370</v>
      </c>
    </row>
    <row r="56" spans="2:15" x14ac:dyDescent="0.25">
      <c r="B56" s="322"/>
      <c r="C56" s="323"/>
      <c r="D56" s="324"/>
      <c r="E56" s="323"/>
      <c r="F56" s="324"/>
      <c r="G56" s="323"/>
      <c r="H56" s="323"/>
      <c r="I56" s="333"/>
      <c r="J56" s="417"/>
      <c r="K56" s="99"/>
      <c r="L56" s="329"/>
      <c r="M56" s="325"/>
      <c r="N56" s="325"/>
      <c r="O56" s="313" t="s">
        <v>4139</v>
      </c>
    </row>
    <row r="57" spans="2:15" x14ac:dyDescent="0.25">
      <c r="B57" s="916" t="s">
        <v>374</v>
      </c>
      <c r="C57" s="918" t="s">
        <v>375</v>
      </c>
      <c r="D57" s="380" t="s">
        <v>123</v>
      </c>
      <c r="E57" s="380" t="s">
        <v>376</v>
      </c>
      <c r="F57" s="324" t="s">
        <v>383</v>
      </c>
      <c r="G57" s="918" t="s">
        <v>377</v>
      </c>
      <c r="H57" s="920" t="s">
        <v>2254</v>
      </c>
      <c r="I57" s="334" t="s">
        <v>4128</v>
      </c>
      <c r="J57" s="418" t="s">
        <v>4128</v>
      </c>
      <c r="K57" s="99"/>
      <c r="L57" s="329" t="s">
        <v>4130</v>
      </c>
      <c r="M57" s="325" t="s">
        <v>34</v>
      </c>
      <c r="N57" s="325" t="s">
        <v>24</v>
      </c>
      <c r="O57" s="314" t="s">
        <v>1371</v>
      </c>
    </row>
    <row r="58" spans="2:15" ht="13" x14ac:dyDescent="0.3">
      <c r="B58" s="917"/>
      <c r="C58" s="919"/>
      <c r="D58" s="381" t="s">
        <v>119</v>
      </c>
      <c r="E58" s="381" t="s">
        <v>379</v>
      </c>
      <c r="F58" s="326" t="s">
        <v>379</v>
      </c>
      <c r="G58" s="919"/>
      <c r="H58" s="921"/>
      <c r="I58" s="335" t="s">
        <v>3725</v>
      </c>
      <c r="J58" s="419" t="s">
        <v>3725</v>
      </c>
      <c r="K58" s="99"/>
      <c r="L58" s="330" t="s">
        <v>113</v>
      </c>
      <c r="M58" s="327" t="s">
        <v>24</v>
      </c>
      <c r="N58" s="327" t="s">
        <v>35</v>
      </c>
      <c r="O58" s="315"/>
    </row>
    <row r="59" spans="2:15" x14ac:dyDescent="0.25">
      <c r="B59" s="332"/>
      <c r="C59" s="317"/>
      <c r="D59" s="83" t="s">
        <v>114</v>
      </c>
      <c r="E59" s="84"/>
      <c r="F59" s="87"/>
      <c r="G59" s="573"/>
      <c r="H59" s="340"/>
      <c r="I59" s="57"/>
      <c r="J59" s="57"/>
      <c r="K59" s="99"/>
      <c r="L59" s="58" t="str">
        <f>IF(AND(H59&lt;&gt;"NA", H59&lt;&gt;"",J59="Y"),H59,"")</f>
        <v/>
      </c>
      <c r="M59" s="341" t="str">
        <f t="shared" ref="M59:M71" si="4">IF(H59&lt;&gt;"",TwoYrLimit,"")</f>
        <v/>
      </c>
      <c r="N59" s="58" t="str">
        <f t="shared" ref="N59:N71" si="5">IF(L59&lt;&gt;"",IF(M59&gt;=G59,"","Y"),"")</f>
        <v/>
      </c>
      <c r="O59" s="318">
        <f>IF(OR(G59 = 0, C59=0), 0,IF(I59="Y",ROUND(C59*G59*H59,0),"NA"))</f>
        <v>0</v>
      </c>
    </row>
    <row r="60" spans="2:15" x14ac:dyDescent="0.25">
      <c r="B60" s="332"/>
      <c r="C60" s="317"/>
      <c r="D60" s="83" t="s">
        <v>114</v>
      </c>
      <c r="E60" s="84"/>
      <c r="F60" s="87"/>
      <c r="G60" s="573"/>
      <c r="H60" s="340"/>
      <c r="I60" s="57"/>
      <c r="J60" s="57"/>
      <c r="K60" s="99"/>
      <c r="L60" s="58" t="str">
        <f>IF(AND(H60&lt;&gt;"NA", H60&lt;&gt;"",J60="Y"),H60,"")</f>
        <v/>
      </c>
      <c r="M60" s="341" t="str">
        <f t="shared" si="4"/>
        <v/>
      </c>
      <c r="N60" s="58" t="str">
        <f t="shared" si="5"/>
        <v/>
      </c>
      <c r="O60" s="318">
        <f t="shared" ref="O60:O71" si="6">IF(OR(G60 = 0, C60=0), 0,IF(I60="Y",ROUND(C60*G60*H60,0),"NA"))</f>
        <v>0</v>
      </c>
    </row>
    <row r="61" spans="2:15" x14ac:dyDescent="0.25">
      <c r="B61" s="332"/>
      <c r="C61" s="317"/>
      <c r="D61" s="83" t="s">
        <v>114</v>
      </c>
      <c r="E61" s="84"/>
      <c r="F61" s="87"/>
      <c r="G61" s="573"/>
      <c r="H61" s="340"/>
      <c r="I61" s="57"/>
      <c r="J61" s="57"/>
      <c r="K61" s="99"/>
      <c r="L61" s="58" t="str">
        <f>IF(AND(H61&lt;&gt;"NA", H61&lt;&gt;"",J61="Y"),H61,"")</f>
        <v/>
      </c>
      <c r="M61" s="341" t="str">
        <f t="shared" si="4"/>
        <v/>
      </c>
      <c r="N61" s="58" t="str">
        <f t="shared" si="5"/>
        <v/>
      </c>
      <c r="O61" s="318">
        <f t="shared" si="6"/>
        <v>0</v>
      </c>
    </row>
    <row r="62" spans="2:15" x14ac:dyDescent="0.25">
      <c r="B62" s="332"/>
      <c r="C62" s="317"/>
      <c r="D62" s="83" t="s">
        <v>114</v>
      </c>
      <c r="E62" s="84"/>
      <c r="F62" s="87"/>
      <c r="G62" s="573"/>
      <c r="H62" s="340"/>
      <c r="I62" s="57"/>
      <c r="J62" s="57"/>
      <c r="K62" s="99"/>
      <c r="L62" s="58" t="str">
        <f t="shared" ref="L62:L71" si="7">IF(AND(H62&lt;&gt;"NA", H62&lt;&gt;"",J62="Y"),H62,"")</f>
        <v/>
      </c>
      <c r="M62" s="341" t="str">
        <f t="shared" si="4"/>
        <v/>
      </c>
      <c r="N62" s="58" t="str">
        <f>IF(L62&lt;&gt;"",IF(M62&gt;=G62,"","Y"),"")</f>
        <v/>
      </c>
      <c r="O62" s="318">
        <f t="shared" si="6"/>
        <v>0</v>
      </c>
    </row>
    <row r="63" spans="2:15" x14ac:dyDescent="0.25">
      <c r="B63" s="332"/>
      <c r="C63" s="317"/>
      <c r="D63" s="83" t="s">
        <v>114</v>
      </c>
      <c r="E63" s="84"/>
      <c r="F63" s="87"/>
      <c r="G63" s="573"/>
      <c r="H63" s="340"/>
      <c r="I63" s="57"/>
      <c r="J63" s="57"/>
      <c r="K63" s="99"/>
      <c r="L63" s="58" t="str">
        <f t="shared" si="7"/>
        <v/>
      </c>
      <c r="M63" s="341" t="str">
        <f t="shared" si="4"/>
        <v/>
      </c>
      <c r="N63" s="58" t="str">
        <f>IF(L63&lt;&gt;"",IF(M63&gt;=G63,"","Y"),"")</f>
        <v/>
      </c>
      <c r="O63" s="318">
        <f t="shared" si="6"/>
        <v>0</v>
      </c>
    </row>
    <row r="64" spans="2:15" x14ac:dyDescent="0.25">
      <c r="B64" s="332"/>
      <c r="C64" s="317"/>
      <c r="D64" s="83" t="s">
        <v>114</v>
      </c>
      <c r="E64" s="84"/>
      <c r="F64" s="87"/>
      <c r="G64" s="573"/>
      <c r="H64" s="340"/>
      <c r="I64" s="57"/>
      <c r="J64" s="57"/>
      <c r="K64" s="99"/>
      <c r="L64" s="58" t="str">
        <f t="shared" si="7"/>
        <v/>
      </c>
      <c r="M64" s="341" t="str">
        <f t="shared" si="4"/>
        <v/>
      </c>
      <c r="N64" s="58" t="str">
        <f t="shared" si="5"/>
        <v/>
      </c>
      <c r="O64" s="318">
        <f t="shared" si="6"/>
        <v>0</v>
      </c>
    </row>
    <row r="65" spans="2:15" x14ac:dyDescent="0.25">
      <c r="B65" s="332"/>
      <c r="C65" s="317"/>
      <c r="D65" s="83" t="s">
        <v>114</v>
      </c>
      <c r="E65" s="84"/>
      <c r="F65" s="87"/>
      <c r="G65" s="573"/>
      <c r="H65" s="340"/>
      <c r="I65" s="57"/>
      <c r="J65" s="57"/>
      <c r="K65" s="99"/>
      <c r="L65" s="58" t="str">
        <f t="shared" si="7"/>
        <v/>
      </c>
      <c r="M65" s="341" t="str">
        <f t="shared" si="4"/>
        <v/>
      </c>
      <c r="N65" s="58" t="str">
        <f t="shared" si="5"/>
        <v/>
      </c>
      <c r="O65" s="318">
        <f t="shared" si="6"/>
        <v>0</v>
      </c>
    </row>
    <row r="66" spans="2:15" x14ac:dyDescent="0.25">
      <c r="B66" s="332"/>
      <c r="C66" s="317"/>
      <c r="D66" s="83" t="s">
        <v>114</v>
      </c>
      <c r="E66" s="84"/>
      <c r="F66" s="87"/>
      <c r="G66" s="573"/>
      <c r="H66" s="340"/>
      <c r="I66" s="57"/>
      <c r="J66" s="57"/>
      <c r="K66" s="99"/>
      <c r="L66" s="58" t="str">
        <f t="shared" si="7"/>
        <v/>
      </c>
      <c r="M66" s="341" t="str">
        <f t="shared" si="4"/>
        <v/>
      </c>
      <c r="N66" s="58" t="str">
        <f t="shared" si="5"/>
        <v/>
      </c>
      <c r="O66" s="318">
        <f t="shared" si="6"/>
        <v>0</v>
      </c>
    </row>
    <row r="67" spans="2:15" x14ac:dyDescent="0.25">
      <c r="B67" s="332"/>
      <c r="C67" s="317"/>
      <c r="D67" s="83" t="s">
        <v>114</v>
      </c>
      <c r="E67" s="84"/>
      <c r="F67" s="87"/>
      <c r="G67" s="573"/>
      <c r="H67" s="340"/>
      <c r="I67" s="57"/>
      <c r="J67" s="57"/>
      <c r="K67" s="99"/>
      <c r="L67" s="58" t="str">
        <f t="shared" si="7"/>
        <v/>
      </c>
      <c r="M67" s="341" t="str">
        <f t="shared" si="4"/>
        <v/>
      </c>
      <c r="N67" s="58" t="str">
        <f t="shared" si="5"/>
        <v/>
      </c>
      <c r="O67" s="318">
        <f t="shared" si="6"/>
        <v>0</v>
      </c>
    </row>
    <row r="68" spans="2:15" x14ac:dyDescent="0.25">
      <c r="B68" s="332"/>
      <c r="C68" s="317"/>
      <c r="D68" s="83" t="s">
        <v>114</v>
      </c>
      <c r="E68" s="84"/>
      <c r="F68" s="87"/>
      <c r="G68" s="573"/>
      <c r="H68" s="340"/>
      <c r="I68" s="57"/>
      <c r="J68" s="57"/>
      <c r="K68" s="99"/>
      <c r="L68" s="58" t="str">
        <f t="shared" si="7"/>
        <v/>
      </c>
      <c r="M68" s="341" t="str">
        <f t="shared" si="4"/>
        <v/>
      </c>
      <c r="N68" s="58" t="str">
        <f t="shared" si="5"/>
        <v/>
      </c>
      <c r="O68" s="318">
        <f t="shared" si="6"/>
        <v>0</v>
      </c>
    </row>
    <row r="69" spans="2:15" x14ac:dyDescent="0.25">
      <c r="B69" s="332"/>
      <c r="C69" s="317"/>
      <c r="D69" s="83" t="s">
        <v>114</v>
      </c>
      <c r="E69" s="84"/>
      <c r="F69" s="87"/>
      <c r="G69" s="573"/>
      <c r="H69" s="340"/>
      <c r="I69" s="57"/>
      <c r="J69" s="57"/>
      <c r="K69" s="99"/>
      <c r="L69" s="58" t="str">
        <f t="shared" si="7"/>
        <v/>
      </c>
      <c r="M69" s="341" t="str">
        <f t="shared" si="4"/>
        <v/>
      </c>
      <c r="N69" s="58" t="str">
        <f t="shared" si="5"/>
        <v/>
      </c>
      <c r="O69" s="318">
        <f t="shared" si="6"/>
        <v>0</v>
      </c>
    </row>
    <row r="70" spans="2:15" x14ac:dyDescent="0.25">
      <c r="B70" s="332"/>
      <c r="C70" s="317"/>
      <c r="D70" s="83" t="s">
        <v>114</v>
      </c>
      <c r="E70" s="84"/>
      <c r="F70" s="87"/>
      <c r="G70" s="573"/>
      <c r="H70" s="340"/>
      <c r="I70" s="57"/>
      <c r="J70" s="57"/>
      <c r="K70" s="99"/>
      <c r="L70" s="58" t="str">
        <f t="shared" si="7"/>
        <v/>
      </c>
      <c r="M70" s="341" t="str">
        <f t="shared" si="4"/>
        <v/>
      </c>
      <c r="N70" s="58" t="str">
        <f t="shared" si="5"/>
        <v/>
      </c>
      <c r="O70" s="318">
        <f t="shared" si="6"/>
        <v>0</v>
      </c>
    </row>
    <row r="71" spans="2:15" x14ac:dyDescent="0.25">
      <c r="B71" s="332"/>
      <c r="C71" s="317"/>
      <c r="D71" s="344" t="s">
        <v>114</v>
      </c>
      <c r="E71" s="345"/>
      <c r="F71" s="345"/>
      <c r="G71" s="573"/>
      <c r="H71" s="340"/>
      <c r="I71" s="336"/>
      <c r="J71" s="336"/>
      <c r="K71" s="99"/>
      <c r="L71" s="58" t="str">
        <f t="shared" si="7"/>
        <v/>
      </c>
      <c r="M71" s="366" t="str">
        <f t="shared" si="4"/>
        <v/>
      </c>
      <c r="N71" s="337" t="str">
        <f t="shared" si="5"/>
        <v/>
      </c>
      <c r="O71" s="318">
        <f t="shared" si="6"/>
        <v>0</v>
      </c>
    </row>
    <row r="72" spans="2:15" hidden="1" x14ac:dyDescent="0.25">
      <c r="B72" s="309" t="s">
        <v>116</v>
      </c>
      <c r="C72" s="213">
        <f>SUM(C59:C71)</f>
        <v>0</v>
      </c>
      <c r="D72" s="99"/>
      <c r="E72" s="99"/>
      <c r="F72" s="99"/>
      <c r="G72" s="99"/>
      <c r="H72" s="411" t="s">
        <v>4141</v>
      </c>
      <c r="I72" s="213">
        <f>ROUND(SUMIF($D59:$D71, "Housing",I59:I71),0)</f>
        <v>0</v>
      </c>
      <c r="J72" s="99"/>
      <c r="K72" s="99"/>
      <c r="L72" s="99"/>
      <c r="M72" s="99"/>
      <c r="N72" s="99"/>
      <c r="O72" s="220">
        <f ca="1">ROUND(SUMIF(D58:D70,"Housing",O59:O70),0)</f>
        <v>0</v>
      </c>
    </row>
    <row r="73" spans="2:15" hidden="1" x14ac:dyDescent="0.25">
      <c r="B73" s="309" t="s">
        <v>121</v>
      </c>
      <c r="C73" s="213">
        <v>0</v>
      </c>
      <c r="D73" s="99"/>
      <c r="E73" s="99"/>
      <c r="F73" s="99"/>
      <c r="G73" s="99"/>
      <c r="H73" s="339" t="s">
        <v>120</v>
      </c>
      <c r="I73" s="412">
        <f>ROUND(SUMIF($D59:$D71, "Commcl", I59:I71),0)</f>
        <v>0</v>
      </c>
      <c r="J73" s="99"/>
      <c r="K73" s="99"/>
      <c r="L73" s="99"/>
      <c r="M73" s="99"/>
      <c r="N73" s="99"/>
      <c r="O73" s="220">
        <f>ROUND(SUMIF(D59:D70,"Commcl",O59:O70),0)</f>
        <v>0</v>
      </c>
    </row>
    <row r="74" spans="2:15" x14ac:dyDescent="0.25">
      <c r="B74" s="310" t="s">
        <v>4142</v>
      </c>
      <c r="C74" s="209">
        <f>C72+C73</f>
        <v>0</v>
      </c>
      <c r="D74" s="892" t="s">
        <v>4140</v>
      </c>
      <c r="E74" s="892"/>
      <c r="F74" s="892"/>
      <c r="G74" s="413"/>
      <c r="H74" s="414"/>
      <c r="I74" s="415"/>
      <c r="J74" s="342"/>
      <c r="K74" s="342"/>
      <c r="L74" s="99"/>
      <c r="M74" s="99"/>
      <c r="N74" s="99"/>
      <c r="O74" s="220">
        <f ca="1">O72+O73</f>
        <v>0</v>
      </c>
    </row>
    <row r="75" spans="2:15" x14ac:dyDescent="0.25">
      <c r="B75" s="308"/>
      <c r="C75" s="307"/>
      <c r="D75" s="892"/>
      <c r="E75" s="892"/>
      <c r="F75" s="892"/>
      <c r="G75" s="99"/>
      <c r="H75" s="99"/>
      <c r="I75" s="99"/>
      <c r="J75" s="342"/>
      <c r="K75" s="342"/>
      <c r="L75" s="316"/>
      <c r="M75" s="311"/>
      <c r="N75" s="99"/>
      <c r="O75" s="316"/>
    </row>
    <row r="76" spans="2:15" x14ac:dyDescent="0.25">
      <c r="B76" s="343"/>
      <c r="C76" s="343"/>
      <c r="D76" s="343"/>
      <c r="E76" s="343"/>
      <c r="F76" s="343"/>
      <c r="G76" s="343"/>
      <c r="H76" s="343"/>
      <c r="I76" s="343"/>
      <c r="J76" s="342"/>
      <c r="K76" s="342"/>
      <c r="L76" s="99"/>
      <c r="M76" s="99"/>
      <c r="N76" s="99"/>
      <c r="O76" s="316"/>
    </row>
    <row r="77" spans="2:15" x14ac:dyDescent="0.25">
      <c r="B77" s="915" t="s">
        <v>4143</v>
      </c>
      <c r="C77" s="915"/>
      <c r="D77" s="915"/>
      <c r="E77" s="915"/>
      <c r="F77" s="915"/>
      <c r="G77" s="915"/>
      <c r="H77" s="915"/>
      <c r="I77" s="915"/>
      <c r="J77" s="915"/>
      <c r="K77" s="915"/>
      <c r="L77" s="99"/>
      <c r="M77" s="99"/>
      <c r="N77" s="99"/>
      <c r="O77" s="99"/>
    </row>
    <row r="78" spans="2:15" ht="4.5" customHeight="1" x14ac:dyDescent="0.25">
      <c r="B78" s="899"/>
      <c r="C78" s="899"/>
      <c r="D78" s="899"/>
      <c r="E78" s="899"/>
      <c r="F78" s="899"/>
      <c r="G78" s="899"/>
      <c r="H78" s="899"/>
      <c r="I78" s="899"/>
      <c r="J78" s="899"/>
      <c r="K78" s="899"/>
      <c r="L78" s="99"/>
      <c r="M78" s="99"/>
      <c r="N78" s="99"/>
      <c r="O78" s="99"/>
    </row>
    <row r="79" spans="2:15" ht="12.75" customHeight="1" x14ac:dyDescent="0.25">
      <c r="B79" s="897" t="s">
        <v>110</v>
      </c>
      <c r="C79" s="897"/>
      <c r="D79" s="394"/>
      <c r="E79" s="897" t="s">
        <v>112</v>
      </c>
      <c r="F79" s="897"/>
      <c r="G79" s="897" t="s">
        <v>111</v>
      </c>
      <c r="H79" s="897"/>
      <c r="I79" s="897"/>
      <c r="J79" s="394"/>
      <c r="K79" s="410" t="s">
        <v>381</v>
      </c>
      <c r="L79" s="399"/>
      <c r="M79" s="99"/>
      <c r="N79" s="99"/>
      <c r="O79" s="99"/>
    </row>
    <row r="80" spans="2:15" x14ac:dyDescent="0.25">
      <c r="B80" s="886"/>
      <c r="C80" s="887"/>
      <c r="E80" s="890"/>
      <c r="F80" s="891"/>
      <c r="G80" s="900"/>
      <c r="H80" s="900"/>
      <c r="I80" s="900"/>
      <c r="J80" s="408"/>
      <c r="K80" s="512"/>
      <c r="L80" s="400"/>
      <c r="M80" s="99"/>
      <c r="N80" s="99"/>
      <c r="O80" s="99"/>
    </row>
    <row r="81" spans="2:15" x14ac:dyDescent="0.25">
      <c r="B81" s="886"/>
      <c r="C81" s="887"/>
      <c r="E81" s="890"/>
      <c r="F81" s="891"/>
      <c r="G81" s="909"/>
      <c r="H81" s="909"/>
      <c r="I81" s="909"/>
      <c r="J81" s="395"/>
      <c r="K81" s="606"/>
      <c r="L81" s="401"/>
      <c r="M81" s="99"/>
      <c r="N81" s="99"/>
      <c r="O81" s="99"/>
    </row>
    <row r="82" spans="2:15" x14ac:dyDescent="0.25">
      <c r="B82" s="886"/>
      <c r="C82" s="887"/>
      <c r="E82" s="890"/>
      <c r="F82" s="891"/>
      <c r="G82" s="909"/>
      <c r="H82" s="909"/>
      <c r="I82" s="909"/>
      <c r="J82" s="395"/>
      <c r="K82" s="396"/>
      <c r="L82" s="401"/>
      <c r="M82" s="99"/>
      <c r="N82" s="99"/>
      <c r="O82" s="99"/>
    </row>
    <row r="83" spans="2:15" x14ac:dyDescent="0.25">
      <c r="B83" s="903"/>
      <c r="C83" s="904"/>
      <c r="D83" s="658"/>
      <c r="E83" s="935"/>
      <c r="F83" s="936"/>
      <c r="G83" s="910"/>
      <c r="H83" s="910"/>
      <c r="I83" s="910"/>
      <c r="J83" s="397"/>
      <c r="K83" s="398"/>
      <c r="L83" s="402"/>
      <c r="M83" s="99"/>
      <c r="N83" s="99"/>
      <c r="O83" s="99"/>
    </row>
    <row r="87" spans="2:15" x14ac:dyDescent="0.25">
      <c r="B87" s="815"/>
      <c r="C87" s="815"/>
      <c r="D87" s="815"/>
      <c r="E87" s="815"/>
      <c r="F87" s="815"/>
      <c r="G87" s="815"/>
      <c r="H87" s="815"/>
      <c r="I87" s="815"/>
      <c r="J87" s="815"/>
      <c r="K87" s="815"/>
    </row>
  </sheetData>
  <sheetProtection algorithmName="SHA-512" hashValue="/9StnZW30Yof5C+8kqJLbo6xP6KBGxIbP8RGq/zN1Gn+LTqdl2G6v7RtJE/qHHwDSs8fGG82KdvUl+HGlqv8Pg==" saltValue="QfRyz2lxTF6QATyZGvC5Dw==" spinCount="100000" sheet="1" selectLockedCells="1"/>
  <customSheetViews>
    <customSheetView guid="{66863064-F38A-45AA-A1F9-511E041C2277}" showGridLines="0" fitToPage="1" hiddenRows="1" hiddenColumns="1">
      <selection activeCell="E21" sqref="E21"/>
      <pageMargins left="0.5" right="0.5" top="0.75" bottom="0.75" header="0.3" footer="0.55000000000000004"/>
      <printOptions horizontalCentered="1"/>
      <pageSetup scale="84" orientation="portrait" r:id="rId1"/>
      <headerFooter>
        <oddFooter>&amp;L&amp;8Federal Home Loan Bank of Chicago&amp;C&amp;8AHP Application&amp;R&amp;8&amp;A: Page &amp;P of &amp;N</oddFooter>
      </headerFooter>
    </customSheetView>
  </customSheetViews>
  <mergeCells count="57">
    <mergeCell ref="B87:K87"/>
    <mergeCell ref="E81:F81"/>
    <mergeCell ref="E82:F82"/>
    <mergeCell ref="E83:F83"/>
    <mergeCell ref="E79:F79"/>
    <mergeCell ref="G81:I81"/>
    <mergeCell ref="G82:I82"/>
    <mergeCell ref="G83:I83"/>
    <mergeCell ref="B82:C82"/>
    <mergeCell ref="G79:I79"/>
    <mergeCell ref="B1:K1"/>
    <mergeCell ref="B77:K77"/>
    <mergeCell ref="B57:B58"/>
    <mergeCell ref="C57:C58"/>
    <mergeCell ref="G57:G58"/>
    <mergeCell ref="H57:H58"/>
    <mergeCell ref="E50:F50"/>
    <mergeCell ref="E51:F51"/>
    <mergeCell ref="C3:K3"/>
    <mergeCell ref="B4:K6"/>
    <mergeCell ref="B45:K45"/>
    <mergeCell ref="E40:I40"/>
    <mergeCell ref="H24:H25"/>
    <mergeCell ref="B8:K8"/>
    <mergeCell ref="B20:K20"/>
    <mergeCell ref="E48:F48"/>
    <mergeCell ref="O23:O25"/>
    <mergeCell ref="B83:C83"/>
    <mergeCell ref="B81:C81"/>
    <mergeCell ref="B24:B25"/>
    <mergeCell ref="C24:C25"/>
    <mergeCell ref="G24:G25"/>
    <mergeCell ref="G48:I48"/>
    <mergeCell ref="G49:I49"/>
    <mergeCell ref="G50:I50"/>
    <mergeCell ref="G51:I51"/>
    <mergeCell ref="B47:C47"/>
    <mergeCell ref="B46:K46"/>
    <mergeCell ref="E41:I41"/>
    <mergeCell ref="D42:F43"/>
    <mergeCell ref="E47:F47"/>
    <mergeCell ref="G47:I47"/>
    <mergeCell ref="I10:K11"/>
    <mergeCell ref="B44:K44"/>
    <mergeCell ref="B50:C50"/>
    <mergeCell ref="B80:C80"/>
    <mergeCell ref="B48:C48"/>
    <mergeCell ref="E80:F80"/>
    <mergeCell ref="D74:F75"/>
    <mergeCell ref="B53:K53"/>
    <mergeCell ref="B49:C49"/>
    <mergeCell ref="B51:C51"/>
    <mergeCell ref="B52:K52"/>
    <mergeCell ref="B79:C79"/>
    <mergeCell ref="E49:F49"/>
    <mergeCell ref="B78:K78"/>
    <mergeCell ref="G80:I80"/>
  </mergeCells>
  <phoneticPr fontId="0" type="noConversion"/>
  <dataValidations xWindow="360" yWindow="556" count="9">
    <dataValidation type="list" allowBlank="1" showInputMessage="1" showErrorMessage="1" sqref="I59:J71 K27:K39" xr:uid="{00000000-0002-0000-0500-000000000000}">
      <formula1>"Y,N"</formula1>
    </dataValidation>
    <dataValidation type="list" allowBlank="1" showInputMessage="1" showErrorMessage="1" sqref="F59:F71 F27:F38" xr:uid="{00000000-0002-0000-0500-000001000000}">
      <formula1>"Committed, Requested"</formula1>
    </dataValidation>
    <dataValidation type="list" allowBlank="1" showInputMessage="1" showErrorMessage="1" sqref="D26:D38 D59:D71" xr:uid="{00000000-0002-0000-0500-000002000000}">
      <formula1>"Housing, Commcl"</formula1>
    </dataValidation>
    <dataValidation type="decimal" allowBlank="1" showInputMessage="1" showErrorMessage="1" error="Please enter the amortization period as a number.  If not applicable, enter 0 or leave field blank." sqref="I27:I39" xr:uid="{00000000-0002-0000-0500-000003000000}">
      <formula1>0</formula1>
      <formula2>999</formula2>
    </dataValidation>
    <dataValidation type="decimal" allowBlank="1" showInputMessage="1" showErrorMessage="1" error="Please enter the term as a number.  If not applicable, enter 0 or leave field blank." sqref="H27:H39" xr:uid="{00000000-0002-0000-0500-000004000000}">
      <formula1>0</formula1>
      <formula2>999</formula2>
    </dataValidation>
    <dataValidation type="list" allowBlank="1" showInputMessage="1" showErrorMessage="1" sqref="E39" xr:uid="{00000000-0002-0000-0500-000005000000}">
      <formula1>"1,2,3,4,5,6,7,8,9,10,11,12,13,14,15,16,17,18,19"</formula1>
    </dataValidation>
    <dataValidation allowBlank="1" showErrorMessage="1" promptTitle="Critical Financing" prompt="Will need indication of financing decision by late October to keep in contention for a 2010 AHP award." sqref="E48:E51" xr:uid="{00000000-0002-0000-0500-000006000000}"/>
    <dataValidation type="decimal" operator="greaterThanOrEqual" allowBlank="1" showInputMessage="1" showErrorMessage="1" error="This cell must contain only a positive number." sqref="G27:G39 J27:J39 C27:C38 C59:C71 G59:H71" xr:uid="{00000000-0002-0000-0500-000007000000}">
      <formula1>0</formula1>
    </dataValidation>
    <dataValidation type="list" allowBlank="1" showInputMessage="1" showErrorMessage="1" sqref="E27:E38 E59:E71" xr:uid="{00000000-0002-0000-0500-000008000000}">
      <formula1>"2,3,4,5,6,7,8,9,10,11,12,13,14,15,16,17,18,19"</formula1>
    </dataValidation>
  </dataValidations>
  <printOptions horizontalCentered="1"/>
  <pageMargins left="0.5" right="0.5" top="0.75" bottom="0.75" header="0.3" footer="0.55000000000000004"/>
  <pageSetup scale="68" orientation="portrait" r:id="rId2"/>
  <headerFooter>
    <oddFooter>&amp;L&amp;8Federal Home Loan Bank of Des Moines&amp;C&amp;8AHP Application&amp;R&amp;8&amp;A: 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">
    <tabColor indexed="48"/>
    <pageSetUpPr fitToPage="1"/>
  </sheetPr>
  <dimension ref="A1:W43"/>
  <sheetViews>
    <sheetView showGridLines="0" zoomScaleNormal="100" workbookViewId="0">
      <selection activeCell="E4" sqref="E4"/>
    </sheetView>
  </sheetViews>
  <sheetFormatPr defaultRowHeight="12.5" x14ac:dyDescent="0.25"/>
  <cols>
    <col min="1" max="1" width="3.81640625" customWidth="1"/>
    <col min="2" max="2" width="21.453125" customWidth="1"/>
    <col min="3" max="3" width="23.453125" customWidth="1"/>
    <col min="4" max="4" width="20.1796875" bestFit="1" customWidth="1"/>
    <col min="5" max="5" width="17.7265625" customWidth="1"/>
    <col min="6" max="6" width="18.26953125" customWidth="1"/>
    <col min="7" max="7" width="44.7265625" style="34" customWidth="1"/>
    <col min="8" max="8" width="7" hidden="1" customWidth="1"/>
    <col min="9" max="9" width="37.7265625" hidden="1" customWidth="1"/>
    <col min="10" max="10" width="3.54296875" style="225" hidden="1" customWidth="1"/>
    <col min="11" max="11" width="9.1796875" hidden="1" customWidth="1"/>
    <col min="12" max="12" width="13.7265625" hidden="1" customWidth="1"/>
    <col min="13" max="15" width="9.1796875" hidden="1" customWidth="1"/>
    <col min="16" max="16" width="10.81640625" hidden="1" customWidth="1"/>
    <col min="17" max="23" width="9.1796875" hidden="1" customWidth="1"/>
    <col min="24" max="29" width="0" hidden="1" customWidth="1"/>
  </cols>
  <sheetData>
    <row r="1" spans="1:14" s="1" customFormat="1" ht="18" x14ac:dyDescent="0.4">
      <c r="A1" s="251"/>
      <c r="B1" s="937" t="s">
        <v>3422</v>
      </c>
      <c r="C1" s="937"/>
      <c r="D1" s="937"/>
      <c r="E1" s="937"/>
      <c r="F1" s="937"/>
      <c r="G1" s="513"/>
      <c r="H1" s="639" t="s">
        <v>4272</v>
      </c>
      <c r="I1" s="640"/>
      <c r="J1" s="641"/>
    </row>
    <row r="2" spans="1:14" s="1" customFormat="1" ht="9" customHeight="1" x14ac:dyDescent="0.3">
      <c r="A2" s="422"/>
      <c r="B2" s="423"/>
      <c r="C2" s="423"/>
      <c r="D2" s="423"/>
      <c r="E2" s="423"/>
      <c r="F2" s="423"/>
      <c r="G2" s="514"/>
      <c r="H2" s="640"/>
      <c r="I2" s="640"/>
      <c r="J2" s="641"/>
    </row>
    <row r="3" spans="1:14" ht="13" x14ac:dyDescent="0.3">
      <c r="A3" s="103"/>
      <c r="B3" s="278" t="s">
        <v>4131</v>
      </c>
      <c r="C3" s="279"/>
      <c r="D3" s="279"/>
      <c r="E3" s="280"/>
      <c r="F3" s="281" t="s">
        <v>4132</v>
      </c>
      <c r="H3" s="642"/>
      <c r="I3" s="642"/>
      <c r="J3" s="642"/>
      <c r="L3" s="34" t="s">
        <v>4105</v>
      </c>
      <c r="M3" s="107" t="str">
        <f>IF(Cost_Breakout!C5=Cost_Breakout!C14,"Y","N")</f>
        <v>Y</v>
      </c>
    </row>
    <row r="4" spans="1:14" ht="13" x14ac:dyDescent="0.3">
      <c r="A4" s="103"/>
      <c r="B4" s="356" t="s">
        <v>3726</v>
      </c>
      <c r="C4" s="357"/>
      <c r="D4" s="357"/>
      <c r="E4" s="358"/>
      <c r="F4" s="359">
        <f>Cost_Breakout!C14</f>
        <v>0</v>
      </c>
      <c r="G4" s="105"/>
      <c r="H4" s="643"/>
      <c r="I4" s="643"/>
      <c r="J4" s="642"/>
      <c r="L4" s="105" t="s">
        <v>4104</v>
      </c>
      <c r="M4" s="107" t="str">
        <f>Project_Worksheet!C13</f>
        <v/>
      </c>
    </row>
    <row r="5" spans="1:14" ht="13" x14ac:dyDescent="0.3">
      <c r="A5" s="103"/>
      <c r="B5" s="286" t="s">
        <v>3742</v>
      </c>
      <c r="C5" s="287"/>
      <c r="D5" s="287"/>
      <c r="E5" s="288"/>
      <c r="F5" s="297" t="str">
        <f>IF(Sources!C42=Summary_of_Uses!C82,"TRUE","FALSE")</f>
        <v>TRUE</v>
      </c>
      <c r="G5" s="515" t="str">
        <f>IF(F5="TRUE","","Values must match")</f>
        <v/>
      </c>
      <c r="H5" s="643" t="s">
        <v>4100</v>
      </c>
      <c r="I5" s="643"/>
      <c r="J5" s="642"/>
      <c r="K5" s="106"/>
      <c r="L5" s="108" t="s">
        <v>739</v>
      </c>
      <c r="M5" s="107">
        <f>Cost_Breakout!C14</f>
        <v>0</v>
      </c>
    </row>
    <row r="6" spans="1:14" ht="13" x14ac:dyDescent="0.3">
      <c r="A6" s="103"/>
      <c r="B6" s="356" t="s">
        <v>4133</v>
      </c>
      <c r="C6" s="357"/>
      <c r="D6" s="357"/>
      <c r="E6" s="358"/>
      <c r="F6" s="359" t="str">
        <f>IF(Cost_Breakout!C14=Project_Worksheet!F23,"TRUE","FALSE")</f>
        <v>TRUE</v>
      </c>
      <c r="G6" s="515" t="str">
        <f>IF(F6="TRUE","","Values must match")</f>
        <v/>
      </c>
      <c r="H6" s="643" t="s">
        <v>4100</v>
      </c>
      <c r="I6" s="643"/>
      <c r="J6" s="642"/>
      <c r="K6" s="108"/>
      <c r="L6" s="232"/>
      <c r="M6" s="232"/>
      <c r="N6" s="234"/>
    </row>
    <row r="7" spans="1:14" ht="13" x14ac:dyDescent="0.3">
      <c r="A7" s="103"/>
      <c r="B7" s="289"/>
      <c r="C7" s="290"/>
      <c r="D7" s="290"/>
      <c r="E7" s="291"/>
      <c r="F7" s="292"/>
      <c r="G7" s="105"/>
      <c r="H7" s="643"/>
      <c r="I7" s="643"/>
      <c r="J7" s="642"/>
      <c r="K7" s="109" t="s">
        <v>740</v>
      </c>
      <c r="L7" s="231" t="s">
        <v>741</v>
      </c>
      <c r="M7" s="235"/>
      <c r="N7" s="234"/>
    </row>
    <row r="8" spans="1:14" ht="13" x14ac:dyDescent="0.3">
      <c r="A8" s="103"/>
      <c r="B8" s="356" t="s">
        <v>3730</v>
      </c>
      <c r="C8" s="357"/>
      <c r="D8" s="357"/>
      <c r="E8" s="358"/>
      <c r="F8" s="360">
        <f>Summary_of_Uses!C75</f>
        <v>0</v>
      </c>
      <c r="G8" s="105"/>
      <c r="H8" s="643" t="s">
        <v>4100</v>
      </c>
      <c r="I8" s="643"/>
      <c r="J8" s="642"/>
      <c r="K8" s="108"/>
      <c r="L8" s="108"/>
      <c r="M8" s="106"/>
    </row>
    <row r="9" spans="1:14" ht="13" x14ac:dyDescent="0.3">
      <c r="A9" s="103"/>
      <c r="B9" s="282" t="s">
        <v>4237</v>
      </c>
      <c r="C9" s="283"/>
      <c r="D9" s="284"/>
      <c r="E9" s="285"/>
      <c r="F9" s="303">
        <f>IF(Cost_Breakout!C14=0,0,Summary_of_Uses!C75/Cost_Breakout!C14)</f>
        <v>0</v>
      </c>
      <c r="G9" s="105"/>
      <c r="H9" s="643">
        <v>159</v>
      </c>
      <c r="I9" s="643" t="str">
        <f ca="1">INDIRECT("Download!A"&amp;H9)</f>
        <v>feasibility.totalDevCostPerUnit</v>
      </c>
      <c r="J9" s="642"/>
      <c r="K9" s="108"/>
      <c r="L9" s="111">
        <f>IF(M3="Y",0,IF(M4="Sponsor",Summary_of_Uses!C82,0))</f>
        <v>0</v>
      </c>
      <c r="M9" s="108" t="str">
        <f>IF(L9&gt;0,"Total Development Costs","")</f>
        <v/>
      </c>
    </row>
    <row r="10" spans="1:14" ht="13" x14ac:dyDescent="0.3">
      <c r="A10" s="103"/>
      <c r="B10" s="356" t="s">
        <v>3731</v>
      </c>
      <c r="C10" s="357"/>
      <c r="D10" s="357"/>
      <c r="E10" s="358"/>
      <c r="F10" s="360">
        <f>IF(Cost_Breakout!C13=0,0,Summary_of_Uses!C75/Cost_Breakout!C13)</f>
        <v>0</v>
      </c>
      <c r="G10" s="105"/>
      <c r="H10" s="643">
        <v>168</v>
      </c>
      <c r="I10" s="643" t="str">
        <f ca="1">INDIRECT("Download!A"&amp;H10)</f>
        <v>feasibility.totalDevCostPerSqFt</v>
      </c>
      <c r="J10" s="642"/>
      <c r="K10" s="108"/>
      <c r="L10" s="111">
        <f>IF(M3="Y",0,Summary_of_Uses!C71)</f>
        <v>0</v>
      </c>
      <c r="M10" s="118" t="str">
        <f>IF(M4="Sponsor","Less Developer Fee","Developer Fee")</f>
        <v>Developer Fee</v>
      </c>
    </row>
    <row r="11" spans="1:14" ht="13" x14ac:dyDescent="0.3">
      <c r="A11" s="103"/>
      <c r="B11" s="282" t="s">
        <v>4216</v>
      </c>
      <c r="C11" s="283"/>
      <c r="D11" s="284"/>
      <c r="E11" s="285"/>
      <c r="F11" s="303">
        <f>SUM(Summary_of_Uses!C17:C27)</f>
        <v>0</v>
      </c>
      <c r="G11" s="353"/>
      <c r="H11" s="643">
        <v>158</v>
      </c>
      <c r="I11" s="643" t="str">
        <f ca="1">INDIRECT("Download!A"&amp;H11)</f>
        <v>feasibility.adjustedTotalDevelopmentCost</v>
      </c>
      <c r="J11" s="642"/>
      <c r="K11" s="240">
        <f>IF(L12=0,0,SUM(L10:L11)/L12)</f>
        <v>0</v>
      </c>
      <c r="L11" s="111">
        <f>IF(M3="Y",0,Summary_of_Uses!C72)</f>
        <v>0</v>
      </c>
      <c r="M11" s="108" t="str">
        <f>IF(M4="Sponsor","Less Consultant Fee","Consultant Fee")</f>
        <v>Consultant Fee</v>
      </c>
    </row>
    <row r="12" spans="1:14" ht="13" x14ac:dyDescent="0.3">
      <c r="A12" s="103"/>
      <c r="B12" s="356" t="s">
        <v>4245</v>
      </c>
      <c r="C12" s="357"/>
      <c r="D12" s="357"/>
      <c r="E12" s="358"/>
      <c r="F12" s="360">
        <f>IF(F4=0,0,F11/F4)</f>
        <v>0</v>
      </c>
      <c r="G12" s="105"/>
      <c r="H12" s="643">
        <v>200</v>
      </c>
      <c r="I12" s="643" t="str">
        <f ca="1">INDIRECT("Download!A"&amp;H12)</f>
        <v>feasibility.adjustedDevelopmentCostPerUnit</v>
      </c>
      <c r="J12" s="642"/>
      <c r="K12" s="108"/>
      <c r="L12" s="112">
        <f>IF(M4="Sponsor",L9-L10-L11,IF(M4="Consumer",SUM(Summary_of_Uses!C17:C22),0))</f>
        <v>0</v>
      </c>
      <c r="M12" s="108" t="str">
        <f>IF(M3="Y","Acquisition-only project, no developer fee allowed",IF(M4="Consumer","Hard Costs",IF(M4="Sponsor","Development Costs","")))</f>
        <v>Acquisition-only project, no developer fee allowed</v>
      </c>
    </row>
    <row r="13" spans="1:14" ht="13" x14ac:dyDescent="0.3">
      <c r="A13" s="103"/>
      <c r="B13" s="289"/>
      <c r="C13" s="290"/>
      <c r="D13" s="290"/>
      <c r="E13" s="291"/>
      <c r="F13" s="293"/>
      <c r="G13" s="105"/>
      <c r="H13" s="643"/>
      <c r="I13" s="643"/>
      <c r="J13" s="642"/>
      <c r="K13" s="108"/>
      <c r="L13" s="236">
        <f>IF(M3="Y", 0, 0.12)</f>
        <v>0</v>
      </c>
      <c r="M13" s="108" t="s">
        <v>4109</v>
      </c>
    </row>
    <row r="14" spans="1:14" ht="27" customHeight="1" x14ac:dyDescent="0.3">
      <c r="A14" s="103"/>
      <c r="B14" s="940" t="s">
        <v>4232</v>
      </c>
      <c r="C14" s="941"/>
      <c r="D14" s="941"/>
      <c r="E14" s="942"/>
      <c r="F14" s="360">
        <f>IF(Cost_Breakout!C5=0,0,Project_Worksheet!H33/Cost_Breakout!C5)</f>
        <v>0</v>
      </c>
      <c r="G14" s="105"/>
      <c r="H14" s="643">
        <v>160</v>
      </c>
      <c r="I14" s="643" t="str">
        <f ca="1">INDIRECT("Download!A"&amp;H14)</f>
        <v>feasibility.totalAcqCostPerUnit</v>
      </c>
      <c r="J14" s="642"/>
      <c r="K14" s="241"/>
      <c r="L14" s="113">
        <f>L13*L12</f>
        <v>0</v>
      </c>
      <c r="M14" s="108" t="s">
        <v>742</v>
      </c>
    </row>
    <row r="15" spans="1:14" ht="27.75" customHeight="1" x14ac:dyDescent="0.3">
      <c r="A15" s="103"/>
      <c r="B15" s="943" t="s">
        <v>4233</v>
      </c>
      <c r="C15" s="944"/>
      <c r="D15" s="944"/>
      <c r="E15" s="945"/>
      <c r="F15" s="303">
        <f>IF(OR(Cost_Breakout!C14=0,Cost_Breakout!C5&gt;0),0,IF((Project_Worksheet!H33-(Project_Worksheet!H40+Project_Worksheet!H41))/Cost_Breakout!C14&lt;0,0,(Project_Worksheet!H33-(Project_Worksheet!H40+Project_Worksheet!H41))/Cost_Breakout!C14))</f>
        <v>0</v>
      </c>
      <c r="G15" s="105"/>
      <c r="H15" s="643" t="s">
        <v>4100</v>
      </c>
      <c r="I15" s="643"/>
      <c r="J15" s="642"/>
      <c r="K15" s="108"/>
      <c r="L15" s="114">
        <f>L10+L11-L14</f>
        <v>0</v>
      </c>
      <c r="M15" s="109" t="str">
        <f>IF(L15&lt;0,"Unused Developer Fee","Excess Developer Fee: REQUEST EXPLANATION/REDUCE AWARD")</f>
        <v>Excess Developer Fee: REQUEST EXPLANATION/REDUCE AWARD</v>
      </c>
    </row>
    <row r="16" spans="1:14" ht="13" x14ac:dyDescent="0.3">
      <c r="A16" s="103"/>
      <c r="B16" s="356" t="s">
        <v>4234</v>
      </c>
      <c r="C16" s="357"/>
      <c r="D16" s="357"/>
      <c r="E16" s="358"/>
      <c r="F16" s="360">
        <f>IF(Cost_Breakout!C8=0,0,Cost_Breakout!D68/Cost_Breakout!C8)</f>
        <v>0</v>
      </c>
      <c r="G16" s="199"/>
      <c r="H16" s="644">
        <v>161</v>
      </c>
      <c r="I16" s="643" t="str">
        <f ca="1">INDIRECT("Download!A"&amp;H16)</f>
        <v>feasibility.rehabCostPerSqFt</v>
      </c>
      <c r="J16" s="642"/>
      <c r="K16" s="108"/>
      <c r="L16" s="108"/>
      <c r="M16" s="108"/>
    </row>
    <row r="17" spans="1:13" ht="13" x14ac:dyDescent="0.3">
      <c r="A17" s="103"/>
      <c r="B17" s="282" t="s">
        <v>4235</v>
      </c>
      <c r="C17" s="283"/>
      <c r="D17" s="284"/>
      <c r="E17" s="285"/>
      <c r="F17" s="303">
        <f>IF(Cost_Breakout!C10=0,0,Cost_Breakout!C68/Cost_Breakout!C10)</f>
        <v>0</v>
      </c>
      <c r="G17" s="199"/>
      <c r="H17" s="644">
        <v>162</v>
      </c>
      <c r="I17" s="643" t="str">
        <f ca="1">INDIRECT("Download!A"&amp;H17)</f>
        <v>feasibility.constrCostPerSqFt</v>
      </c>
      <c r="J17" s="642"/>
      <c r="K17" s="108"/>
      <c r="L17" s="108"/>
      <c r="M17" s="108"/>
    </row>
    <row r="18" spans="1:13" ht="13" x14ac:dyDescent="0.3">
      <c r="A18" s="103"/>
      <c r="B18" s="361" t="s">
        <v>4236</v>
      </c>
      <c r="C18" s="357"/>
      <c r="D18" s="357"/>
      <c r="E18" s="358"/>
      <c r="F18" s="360">
        <f>IF(Cost_Breakout!C13=0,0,Summary_of_Uses!C29/Cost_Breakout!C13)</f>
        <v>0</v>
      </c>
      <c r="G18" s="105"/>
      <c r="H18" s="643" t="s">
        <v>4100</v>
      </c>
      <c r="I18" s="643"/>
      <c r="J18" s="642"/>
      <c r="K18" s="108" t="s">
        <v>743</v>
      </c>
      <c r="L18" s="110" t="s">
        <v>744</v>
      </c>
      <c r="M18" s="108"/>
    </row>
    <row r="19" spans="1:13" ht="12.75" customHeight="1" x14ac:dyDescent="0.3">
      <c r="A19" s="103"/>
      <c r="B19" s="294"/>
      <c r="C19" s="290"/>
      <c r="D19" s="290"/>
      <c r="E19" s="291"/>
      <c r="F19" s="295"/>
      <c r="G19" s="105"/>
      <c r="H19" s="643"/>
      <c r="I19" s="643"/>
      <c r="J19" s="642"/>
      <c r="K19" s="108"/>
      <c r="L19" s="119">
        <f>IF(M5=0,0,Summary_of_Uses!C108/Feasibility_Guidelines!M5)</f>
        <v>0</v>
      </c>
      <c r="M19" s="108" t="s">
        <v>4106</v>
      </c>
    </row>
    <row r="20" spans="1:13" ht="13" x14ac:dyDescent="0.3">
      <c r="A20" s="103"/>
      <c r="B20" s="356" t="s">
        <v>3727</v>
      </c>
      <c r="C20" s="357"/>
      <c r="D20" s="357"/>
      <c r="E20" s="358"/>
      <c r="F20" s="362">
        <f>IF(Cost_Breakout!C14=0,0,Cost_Breakout!C13/Cost_Breakout!C14)</f>
        <v>0</v>
      </c>
      <c r="G20" s="105"/>
      <c r="H20" s="643">
        <v>155</v>
      </c>
      <c r="I20" s="643" t="str">
        <f ca="1">INDIRECT("Download!A"&amp;H20)</f>
        <v>feasibility.averageSqFtPerUnit</v>
      </c>
      <c r="J20" s="642"/>
      <c r="K20" s="108"/>
      <c r="L20" s="108"/>
      <c r="M20" s="108"/>
    </row>
    <row r="21" spans="1:13" ht="13" x14ac:dyDescent="0.3">
      <c r="A21" s="103"/>
      <c r="B21" s="282" t="s">
        <v>4085</v>
      </c>
      <c r="C21" s="283"/>
      <c r="D21" s="284"/>
      <c r="E21" s="285"/>
      <c r="F21" s="298">
        <f>IF(Cost_Breakout!C5=0,0,Cost_Breakout!C6/Cost_Breakout!C5)</f>
        <v>0</v>
      </c>
      <c r="G21" s="105"/>
      <c r="H21" s="643" t="s">
        <v>4100</v>
      </c>
      <c r="I21" s="643"/>
      <c r="J21" s="642"/>
      <c r="K21" s="109" t="s">
        <v>745</v>
      </c>
      <c r="L21" s="109"/>
      <c r="M21" s="109"/>
    </row>
    <row r="22" spans="1:13" ht="13" x14ac:dyDescent="0.3">
      <c r="A22" s="103"/>
      <c r="B22" s="356" t="s">
        <v>3728</v>
      </c>
      <c r="C22" s="357"/>
      <c r="D22" s="357"/>
      <c r="E22" s="358"/>
      <c r="F22" s="362">
        <f>IF(Cost_Breakout!C7=0,0,Cost_Breakout!C8/Cost_Breakout!C7)</f>
        <v>0</v>
      </c>
      <c r="G22" s="105"/>
      <c r="H22" s="643">
        <v>156</v>
      </c>
      <c r="I22" s="643" t="str">
        <f ca="1">INDIRECT("Download!A"&amp;H22)</f>
        <v>feasibility.averageRehabSqFtPerUnit</v>
      </c>
      <c r="J22" s="642"/>
      <c r="K22" s="108"/>
      <c r="L22" s="113">
        <f>L15</f>
        <v>0</v>
      </c>
      <c r="M22" s="108" t="str">
        <f>IF(L22&lt;0,"Unused Developer Fee","Excess Developer Fee")</f>
        <v>Excess Developer Fee</v>
      </c>
    </row>
    <row r="23" spans="1:13" ht="13" x14ac:dyDescent="0.3">
      <c r="A23" s="103"/>
      <c r="B23" s="282" t="s">
        <v>3729</v>
      </c>
      <c r="C23" s="283"/>
      <c r="D23" s="284"/>
      <c r="E23" s="285"/>
      <c r="F23" s="298">
        <f>IF(Cost_Breakout!C10=0,0,Cost_Breakout!C10/Cost_Breakout!C9)</f>
        <v>0</v>
      </c>
      <c r="G23" s="105"/>
      <c r="H23" s="643">
        <v>157</v>
      </c>
      <c r="I23" s="643" t="str">
        <f ca="1">INDIRECT("Download!A"&amp;H23)</f>
        <v>feasibility.averageConstrSqFtPerUnit</v>
      </c>
      <c r="J23" s="642"/>
      <c r="K23" s="108"/>
      <c r="L23" s="113"/>
      <c r="M23" s="108"/>
    </row>
    <row r="24" spans="1:13" ht="13.5" x14ac:dyDescent="0.35">
      <c r="A24" s="38"/>
      <c r="B24" s="35"/>
      <c r="C24" s="35"/>
      <c r="D24" s="104"/>
      <c r="E24" s="104"/>
      <c r="F24" s="226"/>
      <c r="H24" s="643"/>
      <c r="I24" s="643"/>
      <c r="J24" s="642"/>
      <c r="K24" s="108"/>
      <c r="L24" s="115">
        <f>SUM(L22:L23)</f>
        <v>0</v>
      </c>
      <c r="M24" s="116" t="s">
        <v>746</v>
      </c>
    </row>
    <row r="25" spans="1:13" ht="15.5" x14ac:dyDescent="0.35">
      <c r="A25" s="38"/>
      <c r="B25" s="227" t="s">
        <v>185</v>
      </c>
      <c r="C25" s="227"/>
      <c r="D25" s="227"/>
      <c r="E25" s="227"/>
      <c r="F25" s="227"/>
      <c r="H25" s="642"/>
      <c r="I25" s="642"/>
      <c r="J25" s="642"/>
      <c r="K25" s="108"/>
      <c r="L25" s="117"/>
      <c r="M25" s="109"/>
    </row>
    <row r="26" spans="1:13" ht="13" x14ac:dyDescent="0.3">
      <c r="A26" s="103"/>
      <c r="B26" s="228" t="s">
        <v>4101</v>
      </c>
      <c r="C26" s="230" t="s">
        <v>4102</v>
      </c>
      <c r="D26" s="237" t="s">
        <v>4108</v>
      </c>
      <c r="E26" s="233" t="s">
        <v>4103</v>
      </c>
      <c r="F26" s="229" t="s">
        <v>3732</v>
      </c>
      <c r="G26" s="105"/>
      <c r="H26" s="642"/>
      <c r="I26" s="642"/>
      <c r="J26" s="642"/>
    </row>
    <row r="27" spans="1:13" ht="65.25" customHeight="1" x14ac:dyDescent="0.25">
      <c r="B27" s="520" t="s">
        <v>4217</v>
      </c>
      <c r="C27" s="520" t="s">
        <v>4331</v>
      </c>
      <c r="D27" s="519" t="s">
        <v>1239</v>
      </c>
      <c r="E27" s="520" t="s">
        <v>4218</v>
      </c>
      <c r="F27" s="518">
        <f>F12</f>
        <v>0</v>
      </c>
      <c r="G27" s="516" t="str">
        <f>IF(F27=0,"","Requires explanation in AHP Online")</f>
        <v/>
      </c>
      <c r="H27" s="642"/>
      <c r="I27" s="642"/>
      <c r="J27" s="642"/>
    </row>
    <row r="28" spans="1:13" ht="65.25" customHeight="1" x14ac:dyDescent="0.25">
      <c r="B28" s="536" t="s">
        <v>4271</v>
      </c>
      <c r="C28" s="534" t="s">
        <v>4332</v>
      </c>
      <c r="D28" s="632">
        <v>0</v>
      </c>
      <c r="E28" s="632">
        <v>0.1</v>
      </c>
      <c r="F28" s="302">
        <f>IF(SUM(Summary_of_Uses!C17:C22)=0,0,Summary_of_Uses!C23/SUM(Summary_of_Uses!C17:C22))</f>
        <v>0</v>
      </c>
      <c r="G28" s="516" t="str">
        <f>IF(OR(Summary_of_Uses!C23=0,Summary_of_Uses!C23=""),"",IF(F28&gt;E28,"Requires explanation in AHP Online", ""))</f>
        <v/>
      </c>
      <c r="H28" s="642"/>
      <c r="I28" s="643"/>
      <c r="J28" s="642"/>
    </row>
    <row r="29" spans="1:13" ht="68.25" customHeight="1" x14ac:dyDescent="0.25">
      <c r="B29" s="633" t="s">
        <v>4219</v>
      </c>
      <c r="C29" s="633" t="s">
        <v>4333</v>
      </c>
      <c r="D29" s="634">
        <f>IF(OR(Project_Worksheet!C10="Acquisition-only",Cost_Breakout!C5&gt;0, AND(Project_Worksheet!C10="Acquisition/Rehab",Project_Worksheet!C13="Consumer")),"NA",0)</f>
        <v>0</v>
      </c>
      <c r="E29" s="634" t="str">
        <f>IF(Cost_Breakout!C5=Cost_Breakout!C14,"NA",(IF(Cost_Breakout!C7=Cost_Breakout!C14,0.12,(IF(Cost_Breakout!C9=Cost_Breakout!C14,0.15,"NA")))))</f>
        <v>NA</v>
      </c>
      <c r="F29" s="635">
        <f>IF(Summary_of_Uses!C73=0,0,Summary_of_Uses!C73/(Summary_of_Uses!C75-Summary_of_Uses!C73))</f>
        <v>0</v>
      </c>
      <c r="G29" s="670" t="str">
        <f>IF(OR(Cost_Breakout!C14=0,F29=0),"", IF(OR(AND(Cost_Breakout!C5&gt;0,Cost_Breakout!C5&lt;Cost_Breakout!C14),AND(Cost_Breakout!C7&gt;0,Cost_Breakout!C7&lt;Cost_Breakout!C14),AND(Cost_Breakout!C9&gt;0,Cost_Breakout!C9&lt;Cost_Breakout!C14)),"Select only one project type in Cost Breakout", IF(AND(D29="NA",F29&gt;0),"Consumer-driven projects including acquisition not eligible for developer fee.",(IF(F29&gt;E29,"Requires explanation in AHP Online","")))))</f>
        <v/>
      </c>
      <c r="H29" s="642"/>
      <c r="I29" s="643"/>
      <c r="J29" s="642"/>
    </row>
    <row r="30" spans="1:13" ht="69" customHeight="1" x14ac:dyDescent="0.25">
      <c r="B30" s="523" t="s">
        <v>4107</v>
      </c>
      <c r="C30" s="534" t="s">
        <v>4334</v>
      </c>
      <c r="D30" s="636" t="str">
        <f>IF(Project_Worksheet!C10="Rehab-only","NA","$0.00")</f>
        <v>$0.00</v>
      </c>
      <c r="E30" s="637" t="str">
        <f>IF(Project_Worksheet!C10="Rehab-only","NA",(IF(Summary_of_Uses!D108&gt;0,(IF(Summary_of_Uses!E119="Yes",250,450)),"NA")))</f>
        <v>NA</v>
      </c>
      <c r="F30" s="421">
        <f>Summary_of_Uses!D108</f>
        <v>0</v>
      </c>
      <c r="G30" s="516" t="str">
        <f>IF(AND(D30="NA",F30&gt;0),"Rehab-only projects not eligible for fee",IF(F30&gt;E30,"Requires explanation in AHP Online",""))</f>
        <v/>
      </c>
      <c r="H30" s="642"/>
      <c r="I30" s="643"/>
      <c r="J30" s="642"/>
    </row>
    <row r="31" spans="1:13" ht="37.5" hidden="1" x14ac:dyDescent="0.3">
      <c r="B31" s="522" t="s">
        <v>33</v>
      </c>
      <c r="C31" s="524" t="s">
        <v>4110</v>
      </c>
      <c r="D31" s="304">
        <v>0</v>
      </c>
      <c r="E31" s="304">
        <v>400</v>
      </c>
      <c r="F31" s="305" t="str">
        <f>IF(OR(COUNTIF(Sources!N26:N39,"Y")&gt;0,COUNTIF(Sources!N59:N71,"Y")&gt;0),"FALSE","TRUE")</f>
        <v>TRUE</v>
      </c>
      <c r="G31" s="517" t="str">
        <f>IF(F31="TRUE","","Requires explanation in AHP Online")</f>
        <v/>
      </c>
      <c r="H31" s="643"/>
      <c r="I31" s="643"/>
      <c r="J31" s="642"/>
    </row>
    <row r="32" spans="1:13" ht="69" customHeight="1" x14ac:dyDescent="0.25">
      <c r="B32" s="521" t="s">
        <v>4183</v>
      </c>
      <c r="C32" s="633" t="s">
        <v>4335</v>
      </c>
      <c r="D32" s="638" t="str">
        <f>IF(Cost_Breakout!F86="No","NA","$0.00")</f>
        <v>$0.00</v>
      </c>
      <c r="E32" s="537" t="s">
        <v>4221</v>
      </c>
      <c r="F32" s="363" t="str">
        <f>IF(Cost_Breakout!F86="Yes", "TRUE", "NA")</f>
        <v>NA</v>
      </c>
      <c r="G32" s="516" t="str">
        <f>IF(F32="TRUE","Requires explanation in AHP Online", "")</f>
        <v/>
      </c>
      <c r="H32" s="643" t="s">
        <v>4100</v>
      </c>
      <c r="I32" s="642"/>
      <c r="J32" s="642"/>
    </row>
    <row r="33" spans="1:11" ht="78" customHeight="1" x14ac:dyDescent="0.25">
      <c r="A33" s="516"/>
      <c r="B33" s="536" t="s">
        <v>4224</v>
      </c>
      <c r="C33" s="534" t="s">
        <v>4331</v>
      </c>
      <c r="D33" s="636" t="str">
        <f>IF(Project_Worksheet!C10="Acquisition-only","$0.00","NA")</f>
        <v>NA</v>
      </c>
      <c r="E33" s="525" t="s">
        <v>4226</v>
      </c>
      <c r="F33" s="421">
        <f>F14</f>
        <v>0</v>
      </c>
      <c r="G33" s="516" t="str">
        <f>IF(F33&gt;0,"Requires explanation in AHP Online","")</f>
        <v/>
      </c>
      <c r="H33" s="642">
        <v>166</v>
      </c>
      <c r="I33" s="643" t="str">
        <f ca="1">INDIRECT("Download!A"&amp;H33)</f>
        <v>feasibility.developerFeesPercentage</v>
      </c>
      <c r="J33" s="642"/>
    </row>
    <row r="34" spans="1:11" ht="78" customHeight="1" x14ac:dyDescent="0.25">
      <c r="A34" s="516"/>
      <c r="B34" s="535" t="s">
        <v>4225</v>
      </c>
      <c r="C34" s="633" t="s">
        <v>4331</v>
      </c>
      <c r="D34" s="638" t="str">
        <f>IF(OR(Project_Worksheet!C10="Acquisition/rehab",Project_Worksheet!C10="New Construction"),"$0.00","NA")</f>
        <v>NA</v>
      </c>
      <c r="E34" s="537" t="s">
        <v>4226</v>
      </c>
      <c r="F34" s="363">
        <f>F15</f>
        <v>0</v>
      </c>
      <c r="G34" s="516" t="str">
        <f>IF(F34&gt;0,"Requires explanation in AHP Online","")</f>
        <v/>
      </c>
      <c r="H34" s="642"/>
      <c r="I34" s="643"/>
      <c r="J34" s="642"/>
    </row>
    <row r="35" spans="1:11" ht="13" x14ac:dyDescent="0.3">
      <c r="A35" s="516"/>
      <c r="B35" s="538" t="s">
        <v>4227</v>
      </c>
      <c r="C35" s="290"/>
      <c r="D35" s="290"/>
      <c r="E35" s="291"/>
      <c r="F35" s="296"/>
      <c r="H35" s="643">
        <v>201</v>
      </c>
      <c r="I35" s="643" t="str">
        <f ca="1">INDIRECT("Download!A"&amp;H35)</f>
        <v>feasibility.spreadOnFinancing</v>
      </c>
      <c r="J35" s="642"/>
    </row>
    <row r="36" spans="1:11" ht="13" x14ac:dyDescent="0.25">
      <c r="A36" s="516"/>
      <c r="B36" s="946" t="s">
        <v>4229</v>
      </c>
      <c r="C36" s="947"/>
      <c r="D36" s="541" t="s">
        <v>1239</v>
      </c>
      <c r="E36" s="541">
        <v>0.08</v>
      </c>
      <c r="F36" s="539">
        <f>IF(SUM(Summary_of_Uses!C17:C22)=0,0,Summary_of_Uses!C26/SUM(Summary_of_Uses!C17:C22))</f>
        <v>0</v>
      </c>
      <c r="G36" s="516" t="str">
        <f>IF(OR(Summary_of_Uses!C26=0,Summary_of_Uses!C26=""),"",IF(F36&gt;E36,"Requires explanation in AHP Online", ""))</f>
        <v/>
      </c>
      <c r="H36" s="643">
        <v>163</v>
      </c>
      <c r="I36" s="643" t="str">
        <f ca="1">INDIRECT("Download!A"&amp;H36)</f>
        <v>feasibility.generalRequirementsPercentage</v>
      </c>
      <c r="J36" s="642"/>
    </row>
    <row r="37" spans="1:11" ht="13" x14ac:dyDescent="0.25">
      <c r="A37" s="516"/>
      <c r="B37" s="948" t="s">
        <v>4230</v>
      </c>
      <c r="C37" s="949"/>
      <c r="D37" s="542" t="s">
        <v>1239</v>
      </c>
      <c r="E37" s="542">
        <v>0.02</v>
      </c>
      <c r="F37" s="540">
        <f>IF((SUM(Summary_of_Uses!C17:C22)+Summary_of_Uses!C26)=0,0,Summary_of_Uses!C24/(SUM(Summary_of_Uses!C17:C22)+Summary_of_Uses!C26))</f>
        <v>0</v>
      </c>
      <c r="G37" s="516" t="str">
        <f>IF(OR(Summary_of_Uses!C24=0,Summary_of_Uses!C24=""),"",IF(F37&gt;E37,"Requires explanation in AHP Online", ""))</f>
        <v/>
      </c>
      <c r="H37" s="643">
        <v>164</v>
      </c>
      <c r="I37" s="643" t="str">
        <f ca="1">INDIRECT("Download!A"&amp;H37)</f>
        <v>feasibility.builderOverheadPercentage</v>
      </c>
      <c r="J37" s="642"/>
    </row>
    <row r="38" spans="1:11" ht="13" x14ac:dyDescent="0.25">
      <c r="A38" s="516"/>
      <c r="B38" s="946" t="s">
        <v>4231</v>
      </c>
      <c r="C38" s="947"/>
      <c r="D38" s="541" t="s">
        <v>1239</v>
      </c>
      <c r="E38" s="541">
        <v>0.06</v>
      </c>
      <c r="F38" s="539">
        <f>IF((SUM(Summary_of_Uses!C17:C22)+Summary_of_Uses!C26)=0,0,Summary_of_Uses!C25/(SUM(Summary_of_Uses!C17:C22)+Summary_of_Uses!C26))</f>
        <v>0</v>
      </c>
      <c r="G38" s="516" t="str">
        <f>IF(OR(Summary_of_Uses!C25=0,Summary_of_Uses!C25=""),"",IF(F38&gt;E38,"Requires explanation in AHP Online", ""))</f>
        <v/>
      </c>
      <c r="H38" s="642">
        <v>165</v>
      </c>
      <c r="I38" s="643" t="str">
        <f ca="1">INDIRECT("Download!A"&amp;H38)</f>
        <v>feasibility.builderProfitPercentage</v>
      </c>
      <c r="J38" s="642"/>
    </row>
    <row r="39" spans="1:11" ht="30" customHeight="1" x14ac:dyDescent="0.25">
      <c r="A39" s="516"/>
      <c r="B39" s="948" t="s">
        <v>4228</v>
      </c>
      <c r="C39" s="949"/>
      <c r="D39" s="543" t="s">
        <v>1239</v>
      </c>
      <c r="E39" s="543">
        <f>IF(F4&lt;=24,0.2,0.16)</f>
        <v>0.2</v>
      </c>
      <c r="F39" s="544">
        <f>((F36*100)+(F37*100)+(F38*100))/100</f>
        <v>0</v>
      </c>
      <c r="G39" s="516" t="str">
        <f>IF(OR(F36=0,F36="",F37=0,F37="",F38=0,F38=""),"",IF(F39&gt;E39,"Requires explanation in AHP Online", ""))</f>
        <v/>
      </c>
      <c r="H39" s="642"/>
      <c r="I39" s="642"/>
      <c r="J39" s="642"/>
    </row>
    <row r="40" spans="1:11" ht="15.75" customHeight="1" x14ac:dyDescent="0.25">
      <c r="B40" s="938"/>
      <c r="C40" s="939"/>
      <c r="D40" s="939"/>
      <c r="E40" s="939"/>
      <c r="F40" s="939"/>
      <c r="H40" s="642"/>
      <c r="I40" s="642"/>
      <c r="J40" s="642"/>
    </row>
    <row r="41" spans="1:11" ht="15" customHeight="1" x14ac:dyDescent="0.25">
      <c r="B41" s="105"/>
      <c r="J41" s="492"/>
      <c r="K41" s="493"/>
    </row>
    <row r="42" spans="1:11" ht="15" customHeight="1" x14ac:dyDescent="0.25">
      <c r="B42" s="34"/>
    </row>
    <row r="43" spans="1:11" ht="33.75" customHeight="1" x14ac:dyDescent="0.25"/>
  </sheetData>
  <sheetProtection algorithmName="SHA-512" hashValue="v0wode32c8G3M1tkjbVJHGmAkrn0w/m3WgyPYsgV5S6nZDyxtzRM/pPh9gF5kkvyVsSxcRD30CI710ElaSuvNQ==" saltValue="T+PmACdm4tdso2ql8uhnnA==" spinCount="100000" sheet="1" selectLockedCells="1"/>
  <customSheetViews>
    <customSheetView guid="{66863064-F38A-45AA-A1F9-511E041C2277}" showGridLines="0" hiddenRows="1" hiddenColumns="1">
      <selection activeCell="G15" sqref="G15"/>
      <pageMargins left="0.7" right="0.7" top="0.75" bottom="0.75" header="0.3" footer="0.3"/>
      <pageSetup orientation="portrait" r:id="rId1"/>
    </customSheetView>
  </customSheetViews>
  <mergeCells count="8">
    <mergeCell ref="B1:F1"/>
    <mergeCell ref="B40:F40"/>
    <mergeCell ref="B14:E14"/>
    <mergeCell ref="B15:E15"/>
    <mergeCell ref="B36:C36"/>
    <mergeCell ref="B37:C37"/>
    <mergeCell ref="B38:C38"/>
    <mergeCell ref="B39:C39"/>
  </mergeCells>
  <phoneticPr fontId="0" type="noConversion"/>
  <conditionalFormatting sqref="M15">
    <cfRule type="cellIs" dxfId="0" priority="1" stopIfTrue="1" operator="equal">
      <formula>"Excess Developer Fee: REQUEST EXPLANATION/REDUCE AWARD"</formula>
    </cfRule>
  </conditionalFormatting>
  <pageMargins left="0.7" right="0.7" top="0.75" bottom="0.75" header="0.3" footer="0.3"/>
  <pageSetup scale="61" fitToHeight="0" orientation="portrait" r:id="rId2"/>
  <headerFooter>
    <oddFooter>&amp;L&amp;8Federal Home Loan Bank of Des Moines&amp;C&amp;8AHP Application&amp;R&amp;8&amp;A: 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>
    <tabColor rgb="FFFF0000"/>
  </sheetPr>
  <dimension ref="A1:H28"/>
  <sheetViews>
    <sheetView zoomScaleNormal="100" workbookViewId="0">
      <selection activeCell="F3" sqref="F3"/>
    </sheetView>
  </sheetViews>
  <sheetFormatPr defaultColWidth="9.1796875" defaultRowHeight="11.5" x14ac:dyDescent="0.25"/>
  <cols>
    <col min="1" max="1" width="11.81640625" style="654" customWidth="1"/>
    <col min="2" max="2" width="10" style="545" customWidth="1"/>
    <col min="3" max="3" width="11.54296875" style="607" bestFit="1" customWidth="1"/>
    <col min="4" max="4" width="12.7265625" style="607" customWidth="1"/>
    <col min="5" max="5" width="21.54296875" style="545" customWidth="1"/>
    <col min="6" max="6" width="77" style="545" customWidth="1"/>
    <col min="7" max="8" width="9.7265625" style="608" customWidth="1"/>
    <col min="9" max="16384" width="9.1796875" style="545"/>
  </cols>
  <sheetData>
    <row r="1" spans="1:8" x14ac:dyDescent="0.25">
      <c r="A1" s="667" t="s">
        <v>4366</v>
      </c>
      <c r="B1" s="669" t="s">
        <v>4408</v>
      </c>
    </row>
    <row r="2" spans="1:8" ht="23" x14ac:dyDescent="0.25">
      <c r="A2" s="655" t="s">
        <v>4312</v>
      </c>
      <c r="B2" s="647" t="s">
        <v>383</v>
      </c>
      <c r="C2" s="648" t="s">
        <v>4250</v>
      </c>
      <c r="D2" s="648" t="s">
        <v>4251</v>
      </c>
      <c r="E2" s="647" t="s">
        <v>4252</v>
      </c>
      <c r="F2" s="647" t="s">
        <v>4253</v>
      </c>
      <c r="G2" s="649" t="s">
        <v>4254</v>
      </c>
      <c r="H2" s="649" t="s">
        <v>4418</v>
      </c>
    </row>
    <row r="3" spans="1:8" ht="184" x14ac:dyDescent="0.25">
      <c r="A3" s="653" t="s">
        <v>4408</v>
      </c>
      <c r="B3" s="645" t="s">
        <v>4410</v>
      </c>
      <c r="C3" s="650">
        <v>44606</v>
      </c>
      <c r="D3" s="672"/>
      <c r="E3" s="645" t="s">
        <v>4417</v>
      </c>
      <c r="F3" s="645" t="s">
        <v>23485</v>
      </c>
      <c r="G3" s="651" t="s">
        <v>4256</v>
      </c>
      <c r="H3" s="651" t="s">
        <v>4256</v>
      </c>
    </row>
    <row r="4" spans="1:8" x14ac:dyDescent="0.25">
      <c r="A4" s="653" t="s">
        <v>4408</v>
      </c>
      <c r="B4" s="645" t="s">
        <v>4258</v>
      </c>
      <c r="C4" s="650">
        <v>43845</v>
      </c>
      <c r="D4" s="672">
        <v>43586</v>
      </c>
      <c r="E4" s="645" t="s">
        <v>4412</v>
      </c>
      <c r="F4" s="645" t="s">
        <v>4415</v>
      </c>
      <c r="G4" s="651" t="s">
        <v>4256</v>
      </c>
      <c r="H4" s="651" t="s">
        <v>4256</v>
      </c>
    </row>
    <row r="5" spans="1:8" ht="23" x14ac:dyDescent="0.25">
      <c r="A5" s="653" t="s">
        <v>4408</v>
      </c>
      <c r="B5" s="645" t="s">
        <v>4258</v>
      </c>
      <c r="C5" s="650">
        <v>43759</v>
      </c>
      <c r="D5" s="672" t="s">
        <v>4411</v>
      </c>
      <c r="E5" s="645" t="s">
        <v>4412</v>
      </c>
      <c r="F5" s="645" t="s">
        <v>4409</v>
      </c>
      <c r="G5" s="651" t="s">
        <v>4256</v>
      </c>
      <c r="H5" s="651" t="s">
        <v>4256</v>
      </c>
    </row>
    <row r="6" spans="1:8" ht="23" x14ac:dyDescent="0.25">
      <c r="A6" s="653" t="s">
        <v>4321</v>
      </c>
      <c r="B6" s="645" t="s">
        <v>4258</v>
      </c>
      <c r="C6" s="650">
        <v>43208</v>
      </c>
      <c r="D6" s="650">
        <v>43221</v>
      </c>
      <c r="E6" s="645" t="s">
        <v>4404</v>
      </c>
      <c r="F6" s="646" t="s">
        <v>4405</v>
      </c>
      <c r="G6" s="651" t="s">
        <v>4256</v>
      </c>
      <c r="H6" s="651" t="s">
        <v>4257</v>
      </c>
    </row>
    <row r="7" spans="1:8" ht="126.5" x14ac:dyDescent="0.25">
      <c r="A7" s="653" t="s">
        <v>4367</v>
      </c>
      <c r="B7" s="645" t="s">
        <v>4258</v>
      </c>
      <c r="C7" s="650">
        <v>42793</v>
      </c>
      <c r="D7" s="650">
        <v>42794</v>
      </c>
      <c r="E7" s="645" t="s">
        <v>4255</v>
      </c>
      <c r="F7" s="645" t="s">
        <v>4401</v>
      </c>
      <c r="G7" s="651" t="s">
        <v>4256</v>
      </c>
      <c r="H7" s="651" t="s">
        <v>4257</v>
      </c>
    </row>
    <row r="8" spans="1:8" ht="365.5" x14ac:dyDescent="0.25">
      <c r="A8" s="653" t="s">
        <v>4390</v>
      </c>
      <c r="B8" s="645" t="s">
        <v>4258</v>
      </c>
      <c r="C8" s="650">
        <v>42788</v>
      </c>
      <c r="D8" s="650">
        <v>42789</v>
      </c>
      <c r="E8" s="645" t="s">
        <v>4255</v>
      </c>
      <c r="F8" s="645" t="s">
        <v>4392</v>
      </c>
      <c r="G8" s="651" t="s">
        <v>4256</v>
      </c>
      <c r="H8" s="651" t="s">
        <v>4257</v>
      </c>
    </row>
    <row r="9" spans="1:8" ht="27" customHeight="1" x14ac:dyDescent="0.25">
      <c r="A9" s="950" t="s">
        <v>4388</v>
      </c>
      <c r="B9" s="951"/>
      <c r="C9" s="951"/>
      <c r="D9" s="951"/>
      <c r="E9" s="951"/>
      <c r="F9" s="951"/>
      <c r="G9" s="951"/>
      <c r="H9" s="952"/>
    </row>
    <row r="10" spans="1:8" ht="23" x14ac:dyDescent="0.25">
      <c r="A10" s="653" t="s">
        <v>4321</v>
      </c>
      <c r="B10" s="645" t="s">
        <v>4258</v>
      </c>
      <c r="C10" s="650">
        <v>42500</v>
      </c>
      <c r="D10" s="650">
        <v>42506</v>
      </c>
      <c r="E10" s="645" t="s">
        <v>4255</v>
      </c>
      <c r="F10" s="645" t="s">
        <v>4387</v>
      </c>
      <c r="G10" s="651" t="s">
        <v>4256</v>
      </c>
      <c r="H10" s="651" t="s">
        <v>4257</v>
      </c>
    </row>
    <row r="11" spans="1:8" ht="264.5" x14ac:dyDescent="0.25">
      <c r="A11" s="653" t="s">
        <v>4375</v>
      </c>
      <c r="B11" s="645" t="s">
        <v>4258</v>
      </c>
      <c r="C11" s="650">
        <v>42438</v>
      </c>
      <c r="D11" s="650">
        <v>42500</v>
      </c>
      <c r="E11" s="645" t="s">
        <v>4255</v>
      </c>
      <c r="F11" s="645" t="s">
        <v>4386</v>
      </c>
      <c r="G11" s="651" t="s">
        <v>4256</v>
      </c>
      <c r="H11" s="651" t="s">
        <v>4257</v>
      </c>
    </row>
    <row r="12" spans="1:8" ht="69" x14ac:dyDescent="0.25">
      <c r="A12" s="653" t="s">
        <v>4368</v>
      </c>
      <c r="B12" s="645" t="s">
        <v>4258</v>
      </c>
      <c r="C12" s="650">
        <v>42438</v>
      </c>
      <c r="D12" s="650">
        <v>42459</v>
      </c>
      <c r="E12" s="645" t="s">
        <v>4255</v>
      </c>
      <c r="F12" s="645" t="s">
        <v>4370</v>
      </c>
      <c r="G12" s="651" t="s">
        <v>4256</v>
      </c>
      <c r="H12" s="651" t="s">
        <v>4256</v>
      </c>
    </row>
    <row r="13" spans="1:8" ht="23" x14ac:dyDescent="0.25">
      <c r="A13" s="653" t="s">
        <v>4365</v>
      </c>
      <c r="B13" s="645" t="s">
        <v>4258</v>
      </c>
      <c r="C13" s="650">
        <v>42429</v>
      </c>
      <c r="D13" s="650">
        <v>42431</v>
      </c>
      <c r="E13" s="645" t="s">
        <v>4255</v>
      </c>
      <c r="F13" s="645" t="s">
        <v>4369</v>
      </c>
      <c r="G13" s="651" t="s">
        <v>4256</v>
      </c>
      <c r="H13" s="651" t="s">
        <v>4256</v>
      </c>
    </row>
    <row r="14" spans="1:8" ht="409.5" x14ac:dyDescent="0.25">
      <c r="A14" s="653" t="s">
        <v>4367</v>
      </c>
      <c r="B14" s="645" t="s">
        <v>4258</v>
      </c>
      <c r="C14" s="650">
        <v>42421</v>
      </c>
      <c r="D14" s="650">
        <v>42426</v>
      </c>
      <c r="E14" s="645" t="s">
        <v>4255</v>
      </c>
      <c r="F14" s="645" t="s">
        <v>4336</v>
      </c>
      <c r="G14" s="651" t="s">
        <v>4256</v>
      </c>
      <c r="H14" s="651" t="s">
        <v>4257</v>
      </c>
    </row>
    <row r="15" spans="1:8" ht="27" customHeight="1" x14ac:dyDescent="0.25">
      <c r="A15" s="950" t="s">
        <v>4389</v>
      </c>
      <c r="B15" s="951"/>
      <c r="C15" s="951"/>
      <c r="D15" s="951"/>
      <c r="E15" s="951"/>
      <c r="F15" s="951"/>
      <c r="G15" s="951"/>
      <c r="H15" s="952"/>
    </row>
    <row r="16" spans="1:8" ht="80.5" x14ac:dyDescent="0.25">
      <c r="A16" s="653" t="s">
        <v>4324</v>
      </c>
      <c r="B16" s="645" t="s">
        <v>4258</v>
      </c>
      <c r="C16" s="650">
        <v>42208</v>
      </c>
      <c r="D16" s="650">
        <v>42208</v>
      </c>
      <c r="E16" s="645" t="s">
        <v>4255</v>
      </c>
      <c r="F16" s="646" t="s">
        <v>4325</v>
      </c>
      <c r="G16" s="651" t="s">
        <v>4256</v>
      </c>
      <c r="H16" s="651" t="s">
        <v>4257</v>
      </c>
    </row>
    <row r="17" spans="1:8" ht="46" x14ac:dyDescent="0.25">
      <c r="A17" s="653" t="s">
        <v>4321</v>
      </c>
      <c r="B17" s="645" t="s">
        <v>4258</v>
      </c>
      <c r="C17" s="650">
        <v>42135</v>
      </c>
      <c r="D17" s="650">
        <v>42137</v>
      </c>
      <c r="E17" s="645" t="s">
        <v>4255</v>
      </c>
      <c r="F17" s="646" t="s">
        <v>4323</v>
      </c>
      <c r="G17" s="651" t="s">
        <v>4256</v>
      </c>
      <c r="H17" s="651" t="s">
        <v>4257</v>
      </c>
    </row>
    <row r="18" spans="1:8" ht="115" x14ac:dyDescent="0.25">
      <c r="A18" s="653" t="s">
        <v>4320</v>
      </c>
      <c r="B18" s="645" t="s">
        <v>4258</v>
      </c>
      <c r="C18" s="650">
        <v>42112</v>
      </c>
      <c r="D18" s="650">
        <v>42115</v>
      </c>
      <c r="E18" s="645" t="s">
        <v>4255</v>
      </c>
      <c r="F18" s="646" t="s">
        <v>4322</v>
      </c>
      <c r="G18" s="651" t="s">
        <v>4256</v>
      </c>
      <c r="H18" s="651" t="s">
        <v>4257</v>
      </c>
    </row>
    <row r="19" spans="1:8" ht="46" x14ac:dyDescent="0.25">
      <c r="A19" s="653" t="s">
        <v>4319</v>
      </c>
      <c r="B19" s="645" t="s">
        <v>4258</v>
      </c>
      <c r="C19" s="650">
        <v>42109</v>
      </c>
      <c r="D19" s="650">
        <v>42109</v>
      </c>
      <c r="E19" s="645" t="s">
        <v>4255</v>
      </c>
      <c r="F19" s="646" t="s">
        <v>4316</v>
      </c>
      <c r="G19" s="651" t="s">
        <v>4256</v>
      </c>
      <c r="H19" s="651" t="s">
        <v>4257</v>
      </c>
    </row>
    <row r="20" spans="1:8" ht="207" x14ac:dyDescent="0.25">
      <c r="A20" s="653">
        <v>1.1399999999999999</v>
      </c>
      <c r="B20" s="645" t="s">
        <v>4258</v>
      </c>
      <c r="C20" s="650">
        <v>42103</v>
      </c>
      <c r="D20" s="650">
        <v>42104</v>
      </c>
      <c r="E20" s="645" t="s">
        <v>4255</v>
      </c>
      <c r="F20" s="646" t="s">
        <v>4313</v>
      </c>
      <c r="G20" s="651" t="s">
        <v>4256</v>
      </c>
      <c r="H20" s="651" t="s">
        <v>4257</v>
      </c>
    </row>
    <row r="21" spans="1:8" ht="207" x14ac:dyDescent="0.25">
      <c r="A21" s="653">
        <v>1.1299999999999999</v>
      </c>
      <c r="B21" s="645" t="s">
        <v>4258</v>
      </c>
      <c r="C21" s="650">
        <v>42101</v>
      </c>
      <c r="D21" s="650">
        <v>42102</v>
      </c>
      <c r="E21" s="645" t="s">
        <v>4255</v>
      </c>
      <c r="F21" s="645" t="s">
        <v>4311</v>
      </c>
      <c r="G21" s="651" t="s">
        <v>4256</v>
      </c>
      <c r="H21" s="651" t="s">
        <v>4257</v>
      </c>
    </row>
    <row r="22" spans="1:8" ht="276" x14ac:dyDescent="0.25">
      <c r="A22" s="653">
        <v>1.1200000000000001</v>
      </c>
      <c r="B22" s="645" t="s">
        <v>4258</v>
      </c>
      <c r="C22" s="650">
        <v>42101</v>
      </c>
      <c r="D22" s="650">
        <v>42101</v>
      </c>
      <c r="E22" s="645" t="s">
        <v>4255</v>
      </c>
      <c r="F22" s="645" t="s">
        <v>4281</v>
      </c>
      <c r="G22" s="651" t="s">
        <v>4256</v>
      </c>
      <c r="H22" s="651" t="s">
        <v>4257</v>
      </c>
    </row>
    <row r="23" spans="1:8" ht="218.5" x14ac:dyDescent="0.25">
      <c r="A23" s="653">
        <v>1.1100000000000001</v>
      </c>
      <c r="B23" s="645" t="s">
        <v>4258</v>
      </c>
      <c r="C23" s="650">
        <v>42090</v>
      </c>
      <c r="D23" s="650">
        <v>42090</v>
      </c>
      <c r="E23" s="645" t="s">
        <v>4255</v>
      </c>
      <c r="F23" s="645" t="s">
        <v>4273</v>
      </c>
      <c r="G23" s="651" t="s">
        <v>4256</v>
      </c>
      <c r="H23" s="651" t="s">
        <v>4256</v>
      </c>
    </row>
    <row r="24" spans="1:8" ht="161" x14ac:dyDescent="0.25">
      <c r="A24" s="653">
        <v>1.1000000000000001</v>
      </c>
      <c r="B24" s="645" t="s">
        <v>4258</v>
      </c>
      <c r="C24" s="650">
        <v>42083</v>
      </c>
      <c r="D24" s="650">
        <v>42089</v>
      </c>
      <c r="E24" s="645" t="s">
        <v>4255</v>
      </c>
      <c r="F24" s="645" t="s">
        <v>4264</v>
      </c>
      <c r="G24" s="651" t="s">
        <v>4256</v>
      </c>
      <c r="H24" s="651" t="s">
        <v>4257</v>
      </c>
    </row>
    <row r="25" spans="1:8" ht="197" x14ac:dyDescent="0.25">
      <c r="A25" s="653">
        <v>1.0900000000000001</v>
      </c>
      <c r="B25" s="645" t="s">
        <v>4258</v>
      </c>
      <c r="C25" s="650">
        <v>42075</v>
      </c>
      <c r="D25" s="650">
        <v>42079</v>
      </c>
      <c r="E25" s="645" t="s">
        <v>4255</v>
      </c>
      <c r="F25" s="645" t="s">
        <v>4263</v>
      </c>
      <c r="G25" s="651" t="s">
        <v>4256</v>
      </c>
      <c r="H25" s="651" t="s">
        <v>4257</v>
      </c>
    </row>
    <row r="26" spans="1:8" ht="210" x14ac:dyDescent="0.25">
      <c r="A26" s="653">
        <v>1.08</v>
      </c>
      <c r="B26" s="645" t="s">
        <v>4258</v>
      </c>
      <c r="C26" s="650">
        <v>42073</v>
      </c>
      <c r="D26" s="650">
        <v>42075</v>
      </c>
      <c r="E26" s="645" t="s">
        <v>4255</v>
      </c>
      <c r="F26" s="645" t="s">
        <v>4262</v>
      </c>
      <c r="G26" s="651" t="s">
        <v>4256</v>
      </c>
      <c r="H26" s="651" t="s">
        <v>4257</v>
      </c>
    </row>
    <row r="27" spans="1:8" ht="141.5" x14ac:dyDescent="0.25">
      <c r="A27" s="653">
        <v>1.07</v>
      </c>
      <c r="B27" s="645" t="s">
        <v>4258</v>
      </c>
      <c r="C27" s="650">
        <v>42069</v>
      </c>
      <c r="D27" s="650">
        <v>42069</v>
      </c>
      <c r="E27" s="645" t="s">
        <v>4255</v>
      </c>
      <c r="F27" s="652" t="s">
        <v>4261</v>
      </c>
      <c r="G27" s="651" t="s">
        <v>4256</v>
      </c>
      <c r="H27" s="651" t="s">
        <v>4257</v>
      </c>
    </row>
    <row r="28" spans="1:8" x14ac:dyDescent="0.25">
      <c r="A28" s="653">
        <v>1.06</v>
      </c>
      <c r="B28" s="645" t="s">
        <v>4258</v>
      </c>
      <c r="C28" s="650">
        <v>42066</v>
      </c>
      <c r="D28" s="650">
        <v>42066</v>
      </c>
      <c r="E28" s="645" t="s">
        <v>4255</v>
      </c>
      <c r="F28" s="645"/>
      <c r="G28" s="651" t="s">
        <v>4256</v>
      </c>
      <c r="H28" s="651" t="s">
        <v>4256</v>
      </c>
    </row>
  </sheetData>
  <sheetProtection algorithmName="SHA-512" hashValue="k7FM41uNNgHXzZ6d0fEJaW6yURHsMNEM1omtXjmtP0c4SG9dqM1zxTN1nuKj/v3vMOQfqz7XV114S8Evh62ZGA==" saltValue="PdvaNMWP5Fxg+9Shqy54vQ==" spinCount="100000" sheet="1" objects="1" scenarios="1"/>
  <mergeCells count="2">
    <mergeCell ref="A15:H15"/>
    <mergeCell ref="A9:H9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indexed="10"/>
  </sheetPr>
  <dimension ref="A1:IM239"/>
  <sheetViews>
    <sheetView topLeftCell="A175" zoomScale="90" zoomScaleNormal="90" workbookViewId="0">
      <selection activeCell="C188" sqref="C188"/>
    </sheetView>
  </sheetViews>
  <sheetFormatPr defaultColWidth="9.1796875" defaultRowHeight="12.5" x14ac:dyDescent="0.25"/>
  <cols>
    <col min="1" max="1" width="53.54296875" style="120" customWidth="1"/>
    <col min="2" max="2" width="26.54296875" style="120" bestFit="1" customWidth="1"/>
    <col min="3" max="3" width="90" style="98" customWidth="1"/>
    <col min="4" max="16384" width="9.1796875" style="98"/>
  </cols>
  <sheetData>
    <row r="1" spans="1:2" ht="14.25" customHeight="1" x14ac:dyDescent="0.25">
      <c r="A1" s="120" t="s">
        <v>3643</v>
      </c>
      <c r="B1" s="121" t="str">
        <f>Sources!$B$26</f>
        <v/>
      </c>
    </row>
    <row r="2" spans="1:2" x14ac:dyDescent="0.25">
      <c r="A2" s="120" t="s">
        <v>3644</v>
      </c>
      <c r="B2" s="122">
        <f>Sources!$E$26</f>
        <v>2</v>
      </c>
    </row>
    <row r="3" spans="1:2" x14ac:dyDescent="0.25">
      <c r="A3" s="120" t="s">
        <v>3645</v>
      </c>
      <c r="B3" s="622">
        <f>Sources!$C$26</f>
        <v>0</v>
      </c>
    </row>
    <row r="4" spans="1:2" x14ac:dyDescent="0.25">
      <c r="A4" s="120" t="s">
        <v>3646</v>
      </c>
      <c r="B4" s="625" t="str">
        <f>Sources!$G$26</f>
        <v/>
      </c>
    </row>
    <row r="5" spans="1:2" x14ac:dyDescent="0.25">
      <c r="A5" s="120" t="s">
        <v>3710</v>
      </c>
      <c r="B5" s="123">
        <f>IF(Sources!$H$26="NA",0,Sources!$H$26)</f>
        <v>0</v>
      </c>
    </row>
    <row r="6" spans="1:2" x14ac:dyDescent="0.25">
      <c r="A6" s="120" t="s">
        <v>3647</v>
      </c>
      <c r="B6" s="122" t="str">
        <f>IF(Sources!$F$26="Committed","Y","N")</f>
        <v>Y</v>
      </c>
    </row>
    <row r="7" spans="1:2" s="126" customFormat="1" x14ac:dyDescent="0.25">
      <c r="A7" s="124" t="s">
        <v>977</v>
      </c>
      <c r="B7" s="125" t="s">
        <v>114</v>
      </c>
    </row>
    <row r="8" spans="1:2" s="126" customFormat="1" x14ac:dyDescent="0.25">
      <c r="A8" s="124" t="s">
        <v>935</v>
      </c>
      <c r="B8" s="127">
        <f>Sources!$I$26</f>
        <v>0</v>
      </c>
    </row>
    <row r="9" spans="1:2" s="126" customFormat="1" x14ac:dyDescent="0.25">
      <c r="A9" s="124" t="s">
        <v>936</v>
      </c>
      <c r="B9" s="128">
        <f>IF(Sources!$J$26="NA",0,Sources!$J$26)</f>
        <v>0</v>
      </c>
    </row>
    <row r="10" spans="1:2" s="126" customFormat="1" x14ac:dyDescent="0.25">
      <c r="A10" s="124" t="s">
        <v>937</v>
      </c>
      <c r="B10" s="125" t="str">
        <f>Sources!$K$26</f>
        <v>Y</v>
      </c>
    </row>
    <row r="11" spans="1:2" x14ac:dyDescent="0.25">
      <c r="A11" s="98" t="s">
        <v>3648</v>
      </c>
      <c r="B11" s="129">
        <f>Sources!$B$27</f>
        <v>0</v>
      </c>
    </row>
    <row r="12" spans="1:2" x14ac:dyDescent="0.25">
      <c r="A12" s="98" t="s">
        <v>3649</v>
      </c>
      <c r="B12" s="120">
        <f>Sources!$E$27</f>
        <v>0</v>
      </c>
    </row>
    <row r="13" spans="1:2" x14ac:dyDescent="0.25">
      <c r="A13" s="98" t="s">
        <v>3650</v>
      </c>
      <c r="B13" s="623">
        <f>Sources!$C$27</f>
        <v>0</v>
      </c>
    </row>
    <row r="14" spans="1:2" x14ac:dyDescent="0.25">
      <c r="A14" s="98" t="s">
        <v>3651</v>
      </c>
      <c r="B14" s="626">
        <f>Sources!$G$27</f>
        <v>0</v>
      </c>
    </row>
    <row r="15" spans="1:2" x14ac:dyDescent="0.25">
      <c r="A15" s="98" t="s">
        <v>3711</v>
      </c>
      <c r="B15" s="131">
        <f>Sources!$H$27</f>
        <v>0</v>
      </c>
    </row>
    <row r="16" spans="1:2" x14ac:dyDescent="0.25">
      <c r="A16" s="98" t="s">
        <v>3652</v>
      </c>
      <c r="B16" s="120" t="str">
        <f>IF(Sources!$F$27="Committed","Y","N")</f>
        <v>N</v>
      </c>
    </row>
    <row r="17" spans="1:2" s="126" customFormat="1" x14ac:dyDescent="0.25">
      <c r="A17" s="124" t="s">
        <v>978</v>
      </c>
      <c r="B17" s="125" t="s">
        <v>114</v>
      </c>
    </row>
    <row r="18" spans="1:2" s="126" customFormat="1" x14ac:dyDescent="0.25">
      <c r="A18" s="124" t="s">
        <v>974</v>
      </c>
      <c r="B18" s="127">
        <f>Sources!$I$27</f>
        <v>0</v>
      </c>
    </row>
    <row r="19" spans="1:2" s="126" customFormat="1" x14ac:dyDescent="0.25">
      <c r="A19" s="124" t="s">
        <v>975</v>
      </c>
      <c r="B19" s="128">
        <f>Sources!$J$27</f>
        <v>0</v>
      </c>
    </row>
    <row r="20" spans="1:2" s="126" customFormat="1" x14ac:dyDescent="0.25">
      <c r="A20" s="124" t="s">
        <v>976</v>
      </c>
      <c r="B20" s="125">
        <f>Sources!$K$27</f>
        <v>0</v>
      </c>
    </row>
    <row r="21" spans="1:2" x14ac:dyDescent="0.25">
      <c r="A21" s="98" t="s">
        <v>3653</v>
      </c>
      <c r="B21" s="120">
        <f>Sources!$B$28</f>
        <v>0</v>
      </c>
    </row>
    <row r="22" spans="1:2" x14ac:dyDescent="0.25">
      <c r="A22" s="98" t="s">
        <v>3654</v>
      </c>
      <c r="B22" s="132">
        <f>Sources!$E$28</f>
        <v>0</v>
      </c>
    </row>
    <row r="23" spans="1:2" x14ac:dyDescent="0.25">
      <c r="A23" s="98" t="s">
        <v>3655</v>
      </c>
      <c r="B23" s="623">
        <f>Sources!$C$28</f>
        <v>0</v>
      </c>
    </row>
    <row r="24" spans="1:2" x14ac:dyDescent="0.25">
      <c r="A24" s="98" t="s">
        <v>3656</v>
      </c>
      <c r="B24" s="626">
        <f>Sources!$G$28</f>
        <v>0</v>
      </c>
    </row>
    <row r="25" spans="1:2" x14ac:dyDescent="0.25">
      <c r="A25" s="98" t="s">
        <v>3712</v>
      </c>
      <c r="B25" s="131">
        <f>Sources!$H$28</f>
        <v>0</v>
      </c>
    </row>
    <row r="26" spans="1:2" x14ac:dyDescent="0.25">
      <c r="A26" s="98" t="s">
        <v>3657</v>
      </c>
      <c r="B26" s="120" t="str">
        <f>IF(Sources!$F$28="Committed","Y","N")</f>
        <v>N</v>
      </c>
    </row>
    <row r="27" spans="1:2" s="126" customFormat="1" x14ac:dyDescent="0.25">
      <c r="A27" s="124" t="s">
        <v>979</v>
      </c>
      <c r="B27" s="125" t="s">
        <v>114</v>
      </c>
    </row>
    <row r="28" spans="1:2" s="126" customFormat="1" x14ac:dyDescent="0.25">
      <c r="A28" s="124" t="s">
        <v>973</v>
      </c>
      <c r="B28" s="127">
        <f>Sources!$I$28</f>
        <v>0</v>
      </c>
    </row>
    <row r="29" spans="1:2" s="126" customFormat="1" x14ac:dyDescent="0.25">
      <c r="A29" s="124" t="s">
        <v>972</v>
      </c>
      <c r="B29" s="128">
        <f>Sources!$J$28</f>
        <v>0</v>
      </c>
    </row>
    <row r="30" spans="1:2" s="126" customFormat="1" x14ac:dyDescent="0.25">
      <c r="A30" s="124" t="s">
        <v>971</v>
      </c>
      <c r="B30" s="133">
        <f>Sources!$K$28</f>
        <v>0</v>
      </c>
    </row>
    <row r="31" spans="1:2" x14ac:dyDescent="0.25">
      <c r="A31" s="98" t="s">
        <v>3658</v>
      </c>
      <c r="B31" s="120">
        <f>Sources!$B$29</f>
        <v>0</v>
      </c>
    </row>
    <row r="32" spans="1:2" x14ac:dyDescent="0.25">
      <c r="A32" s="98" t="s">
        <v>3659</v>
      </c>
      <c r="B32" s="120">
        <f>Sources!$E$29</f>
        <v>0</v>
      </c>
    </row>
    <row r="33" spans="1:2" x14ac:dyDescent="0.25">
      <c r="A33" s="98" t="s">
        <v>3660</v>
      </c>
      <c r="B33" s="623">
        <f>Sources!$C$29</f>
        <v>0</v>
      </c>
    </row>
    <row r="34" spans="1:2" x14ac:dyDescent="0.25">
      <c r="A34" s="98" t="s">
        <v>3661</v>
      </c>
      <c r="B34" s="626">
        <f>Sources!$G$29</f>
        <v>0</v>
      </c>
    </row>
    <row r="35" spans="1:2" x14ac:dyDescent="0.25">
      <c r="A35" s="98" t="s">
        <v>3713</v>
      </c>
      <c r="B35" s="131">
        <f>Sources!$H$29</f>
        <v>0</v>
      </c>
    </row>
    <row r="36" spans="1:2" x14ac:dyDescent="0.25">
      <c r="A36" s="98" t="s">
        <v>3662</v>
      </c>
      <c r="B36" s="120" t="str">
        <f>IF(Sources!$F$29="Committed","Y","N")</f>
        <v>N</v>
      </c>
    </row>
    <row r="37" spans="1:2" s="126" customFormat="1" x14ac:dyDescent="0.25">
      <c r="A37" s="124" t="s">
        <v>980</v>
      </c>
      <c r="B37" s="125" t="s">
        <v>114</v>
      </c>
    </row>
    <row r="38" spans="1:2" s="126" customFormat="1" x14ac:dyDescent="0.25">
      <c r="A38" s="124" t="s">
        <v>970</v>
      </c>
      <c r="B38" s="127">
        <f>Sources!$I$29</f>
        <v>0</v>
      </c>
    </row>
    <row r="39" spans="1:2" s="126" customFormat="1" x14ac:dyDescent="0.25">
      <c r="A39" s="124" t="s">
        <v>969</v>
      </c>
      <c r="B39" s="128">
        <f>Sources!$J$29</f>
        <v>0</v>
      </c>
    </row>
    <row r="40" spans="1:2" s="126" customFormat="1" x14ac:dyDescent="0.25">
      <c r="A40" s="124" t="s">
        <v>968</v>
      </c>
      <c r="B40" s="133">
        <f>Sources!$K$29</f>
        <v>0</v>
      </c>
    </row>
    <row r="41" spans="1:2" x14ac:dyDescent="0.25">
      <c r="A41" s="98" t="s">
        <v>3663</v>
      </c>
      <c r="B41" s="120">
        <f>Sources!$B$30</f>
        <v>0</v>
      </c>
    </row>
    <row r="42" spans="1:2" x14ac:dyDescent="0.25">
      <c r="A42" s="98" t="s">
        <v>3664</v>
      </c>
      <c r="B42" s="120">
        <f>Sources!$E$30</f>
        <v>0</v>
      </c>
    </row>
    <row r="43" spans="1:2" x14ac:dyDescent="0.25">
      <c r="A43" s="98" t="s">
        <v>3665</v>
      </c>
      <c r="B43" s="623">
        <f>Sources!$C$30</f>
        <v>0</v>
      </c>
    </row>
    <row r="44" spans="1:2" x14ac:dyDescent="0.25">
      <c r="A44" s="98" t="s">
        <v>3666</v>
      </c>
      <c r="B44" s="626">
        <f>Sources!$G$30</f>
        <v>0</v>
      </c>
    </row>
    <row r="45" spans="1:2" x14ac:dyDescent="0.25">
      <c r="A45" s="98" t="s">
        <v>2954</v>
      </c>
      <c r="B45" s="131">
        <f>Sources!$H$30</f>
        <v>0</v>
      </c>
    </row>
    <row r="46" spans="1:2" x14ac:dyDescent="0.25">
      <c r="A46" s="98" t="s">
        <v>3667</v>
      </c>
      <c r="B46" s="120" t="str">
        <f>IF(Sources!$F$30="Committed","Y","N")</f>
        <v>N</v>
      </c>
    </row>
    <row r="47" spans="1:2" s="126" customFormat="1" x14ac:dyDescent="0.25">
      <c r="A47" s="124" t="s">
        <v>981</v>
      </c>
      <c r="B47" s="125" t="s">
        <v>114</v>
      </c>
    </row>
    <row r="48" spans="1:2" s="126" customFormat="1" x14ac:dyDescent="0.25">
      <c r="A48" s="124" t="s">
        <v>967</v>
      </c>
      <c r="B48" s="127">
        <f>Sources!$I$30</f>
        <v>0</v>
      </c>
    </row>
    <row r="49" spans="1:2" s="126" customFormat="1" x14ac:dyDescent="0.25">
      <c r="A49" s="124" t="s">
        <v>966</v>
      </c>
      <c r="B49" s="128">
        <f>Sources!$J$30</f>
        <v>0</v>
      </c>
    </row>
    <row r="50" spans="1:2" s="126" customFormat="1" x14ac:dyDescent="0.25">
      <c r="A50" s="124" t="s">
        <v>965</v>
      </c>
      <c r="B50" s="133">
        <f>Sources!$K$30</f>
        <v>0</v>
      </c>
    </row>
    <row r="51" spans="1:2" x14ac:dyDescent="0.25">
      <c r="A51" s="98" t="s">
        <v>3668</v>
      </c>
      <c r="B51" s="120">
        <f>Sources!$B$31</f>
        <v>0</v>
      </c>
    </row>
    <row r="52" spans="1:2" x14ac:dyDescent="0.25">
      <c r="A52" s="98" t="s">
        <v>3669</v>
      </c>
      <c r="B52" s="120">
        <f>Sources!$E$31</f>
        <v>0</v>
      </c>
    </row>
    <row r="53" spans="1:2" x14ac:dyDescent="0.25">
      <c r="A53" s="98" t="s">
        <v>3670</v>
      </c>
      <c r="B53" s="623">
        <f>Sources!$C$31</f>
        <v>0</v>
      </c>
    </row>
    <row r="54" spans="1:2" x14ac:dyDescent="0.25">
      <c r="A54" s="98" t="s">
        <v>3671</v>
      </c>
      <c r="B54" s="626">
        <f>Sources!$G$31</f>
        <v>0</v>
      </c>
    </row>
    <row r="55" spans="1:2" x14ac:dyDescent="0.25">
      <c r="A55" s="98" t="s">
        <v>2955</v>
      </c>
      <c r="B55" s="131">
        <f>Sources!$H$31</f>
        <v>0</v>
      </c>
    </row>
    <row r="56" spans="1:2" x14ac:dyDescent="0.25">
      <c r="A56" s="98" t="s">
        <v>3672</v>
      </c>
      <c r="B56" s="120" t="str">
        <f>IF(Sources!$F$31="Committed","Y","N")</f>
        <v>N</v>
      </c>
    </row>
    <row r="57" spans="1:2" s="126" customFormat="1" x14ac:dyDescent="0.25">
      <c r="A57" s="124" t="s">
        <v>982</v>
      </c>
      <c r="B57" s="125" t="s">
        <v>114</v>
      </c>
    </row>
    <row r="58" spans="1:2" s="126" customFormat="1" x14ac:dyDescent="0.25">
      <c r="A58" s="124" t="s">
        <v>964</v>
      </c>
      <c r="B58" s="127">
        <f>Sources!$I$31</f>
        <v>0</v>
      </c>
    </row>
    <row r="59" spans="1:2" s="126" customFormat="1" x14ac:dyDescent="0.25">
      <c r="A59" s="124" t="s">
        <v>963</v>
      </c>
      <c r="B59" s="128">
        <f>Sources!$J$31</f>
        <v>0</v>
      </c>
    </row>
    <row r="60" spans="1:2" s="126" customFormat="1" x14ac:dyDescent="0.25">
      <c r="A60" s="124" t="s">
        <v>962</v>
      </c>
      <c r="B60" s="133">
        <f>Sources!$K$31</f>
        <v>0</v>
      </c>
    </row>
    <row r="61" spans="1:2" x14ac:dyDescent="0.25">
      <c r="A61" s="98" t="s">
        <v>3673</v>
      </c>
      <c r="B61" s="120">
        <f>Sources!$B$32</f>
        <v>0</v>
      </c>
    </row>
    <row r="62" spans="1:2" x14ac:dyDescent="0.25">
      <c r="A62" s="98" t="s">
        <v>3674</v>
      </c>
      <c r="B62" s="120">
        <f>Sources!$E$32</f>
        <v>0</v>
      </c>
    </row>
    <row r="63" spans="1:2" x14ac:dyDescent="0.25">
      <c r="A63" s="98" t="s">
        <v>3675</v>
      </c>
      <c r="B63" s="623">
        <f>Sources!$C$32</f>
        <v>0</v>
      </c>
    </row>
    <row r="64" spans="1:2" x14ac:dyDescent="0.25">
      <c r="A64" s="98" t="s">
        <v>3676</v>
      </c>
      <c r="B64" s="626">
        <f>Sources!$G$32</f>
        <v>0</v>
      </c>
    </row>
    <row r="65" spans="1:2" x14ac:dyDescent="0.25">
      <c r="A65" s="98" t="s">
        <v>2956</v>
      </c>
      <c r="B65" s="131">
        <f>Sources!$H$32</f>
        <v>0</v>
      </c>
    </row>
    <row r="66" spans="1:2" x14ac:dyDescent="0.25">
      <c r="A66" s="98" t="s">
        <v>3677</v>
      </c>
      <c r="B66" s="120" t="str">
        <f>IF(Sources!$F$32="Committed","Y","N")</f>
        <v>N</v>
      </c>
    </row>
    <row r="67" spans="1:2" s="126" customFormat="1" x14ac:dyDescent="0.25">
      <c r="A67" s="124" t="s">
        <v>983</v>
      </c>
      <c r="B67" s="125" t="s">
        <v>114</v>
      </c>
    </row>
    <row r="68" spans="1:2" s="126" customFormat="1" x14ac:dyDescent="0.25">
      <c r="A68" s="124" t="s">
        <v>961</v>
      </c>
      <c r="B68" s="127">
        <f>Sources!$I$32</f>
        <v>0</v>
      </c>
    </row>
    <row r="69" spans="1:2" s="126" customFormat="1" x14ac:dyDescent="0.25">
      <c r="A69" s="124" t="s">
        <v>960</v>
      </c>
      <c r="B69" s="128">
        <f>Sources!$J$32</f>
        <v>0</v>
      </c>
    </row>
    <row r="70" spans="1:2" s="126" customFormat="1" x14ac:dyDescent="0.25">
      <c r="A70" s="124" t="s">
        <v>959</v>
      </c>
      <c r="B70" s="133">
        <f>Sources!$K$32</f>
        <v>0</v>
      </c>
    </row>
    <row r="71" spans="1:2" x14ac:dyDescent="0.25">
      <c r="A71" s="98" t="s">
        <v>3678</v>
      </c>
      <c r="B71" s="120">
        <f>Sources!$B$33</f>
        <v>0</v>
      </c>
    </row>
    <row r="72" spans="1:2" x14ac:dyDescent="0.25">
      <c r="A72" s="98" t="s">
        <v>3679</v>
      </c>
      <c r="B72" s="120">
        <f>Sources!$E$33</f>
        <v>0</v>
      </c>
    </row>
    <row r="73" spans="1:2" x14ac:dyDescent="0.25">
      <c r="A73" s="98" t="s">
        <v>3680</v>
      </c>
      <c r="B73" s="623">
        <f>Sources!$C$33</f>
        <v>0</v>
      </c>
    </row>
    <row r="74" spans="1:2" x14ac:dyDescent="0.25">
      <c r="A74" s="98" t="s">
        <v>3681</v>
      </c>
      <c r="B74" s="626">
        <f>Sources!$G$33</f>
        <v>0</v>
      </c>
    </row>
    <row r="75" spans="1:2" x14ac:dyDescent="0.25">
      <c r="A75" s="98" t="s">
        <v>2957</v>
      </c>
      <c r="B75" s="131">
        <f>Sources!$H$33</f>
        <v>0</v>
      </c>
    </row>
    <row r="76" spans="1:2" x14ac:dyDescent="0.25">
      <c r="A76" s="98" t="s">
        <v>3682</v>
      </c>
      <c r="B76" s="120" t="str">
        <f>IF(Sources!$F$33="Committed","Y","N")</f>
        <v>N</v>
      </c>
    </row>
    <row r="77" spans="1:2" s="126" customFormat="1" x14ac:dyDescent="0.25">
      <c r="A77" s="124" t="s">
        <v>984</v>
      </c>
      <c r="B77" s="125" t="s">
        <v>114</v>
      </c>
    </row>
    <row r="78" spans="1:2" s="126" customFormat="1" x14ac:dyDescent="0.25">
      <c r="A78" s="124" t="s">
        <v>958</v>
      </c>
      <c r="B78" s="127">
        <f>Sources!$I$33</f>
        <v>0</v>
      </c>
    </row>
    <row r="79" spans="1:2" s="126" customFormat="1" x14ac:dyDescent="0.25">
      <c r="A79" s="124" t="s">
        <v>957</v>
      </c>
      <c r="B79" s="128">
        <f>Sources!$J$33</f>
        <v>0</v>
      </c>
    </row>
    <row r="80" spans="1:2" s="126" customFormat="1" x14ac:dyDescent="0.25">
      <c r="A80" s="124" t="s">
        <v>956</v>
      </c>
      <c r="B80" s="133">
        <f>Sources!$K$33</f>
        <v>0</v>
      </c>
    </row>
    <row r="81" spans="1:2" x14ac:dyDescent="0.25">
      <c r="A81" s="98" t="s">
        <v>3683</v>
      </c>
      <c r="B81" s="120">
        <f>Sources!$B$34</f>
        <v>0</v>
      </c>
    </row>
    <row r="82" spans="1:2" x14ac:dyDescent="0.25">
      <c r="A82" s="98" t="s">
        <v>3684</v>
      </c>
      <c r="B82" s="120">
        <f>Sources!$E$34</f>
        <v>0</v>
      </c>
    </row>
    <row r="83" spans="1:2" x14ac:dyDescent="0.25">
      <c r="A83" s="98" t="s">
        <v>3685</v>
      </c>
      <c r="B83" s="623">
        <f>Sources!$C$34</f>
        <v>0</v>
      </c>
    </row>
    <row r="84" spans="1:2" x14ac:dyDescent="0.25">
      <c r="A84" s="98" t="s">
        <v>3686</v>
      </c>
      <c r="B84" s="626">
        <f>Sources!$G$34</f>
        <v>0</v>
      </c>
    </row>
    <row r="85" spans="1:2" x14ac:dyDescent="0.25">
      <c r="A85" s="98" t="s">
        <v>2958</v>
      </c>
      <c r="B85" s="131">
        <f>Sources!$H$34</f>
        <v>0</v>
      </c>
    </row>
    <row r="86" spans="1:2" x14ac:dyDescent="0.25">
      <c r="A86" s="98" t="s">
        <v>3687</v>
      </c>
      <c r="B86" s="120" t="str">
        <f>IF(Sources!$F$34="Committed","Y","N")</f>
        <v>N</v>
      </c>
    </row>
    <row r="87" spans="1:2" s="126" customFormat="1" x14ac:dyDescent="0.25">
      <c r="A87" s="124" t="s">
        <v>985</v>
      </c>
      <c r="B87" s="125" t="s">
        <v>114</v>
      </c>
    </row>
    <row r="88" spans="1:2" s="126" customFormat="1" x14ac:dyDescent="0.25">
      <c r="A88" s="124" t="s">
        <v>955</v>
      </c>
      <c r="B88" s="127">
        <f>Sources!$I$34</f>
        <v>0</v>
      </c>
    </row>
    <row r="89" spans="1:2" s="126" customFormat="1" x14ac:dyDescent="0.25">
      <c r="A89" s="124" t="s">
        <v>954</v>
      </c>
      <c r="B89" s="128">
        <f>Sources!$J$34</f>
        <v>0</v>
      </c>
    </row>
    <row r="90" spans="1:2" s="126" customFormat="1" x14ac:dyDescent="0.25">
      <c r="A90" s="124" t="s">
        <v>953</v>
      </c>
      <c r="B90" s="133">
        <f>Sources!$K$34</f>
        <v>0</v>
      </c>
    </row>
    <row r="91" spans="1:2" x14ac:dyDescent="0.25">
      <c r="A91" s="98" t="s">
        <v>3688</v>
      </c>
      <c r="B91" s="120">
        <f>Sources!$B$35</f>
        <v>0</v>
      </c>
    </row>
    <row r="92" spans="1:2" x14ac:dyDescent="0.25">
      <c r="A92" s="98" t="s">
        <v>3689</v>
      </c>
      <c r="B92" s="120">
        <f>Sources!$E$35</f>
        <v>0</v>
      </c>
    </row>
    <row r="93" spans="1:2" x14ac:dyDescent="0.25">
      <c r="A93" s="98" t="s">
        <v>3690</v>
      </c>
      <c r="B93" s="623">
        <f>Sources!$C$35</f>
        <v>0</v>
      </c>
    </row>
    <row r="94" spans="1:2" x14ac:dyDescent="0.25">
      <c r="A94" s="98" t="s">
        <v>3691</v>
      </c>
      <c r="B94" s="626">
        <f>Sources!$G$35</f>
        <v>0</v>
      </c>
    </row>
    <row r="95" spans="1:2" x14ac:dyDescent="0.25">
      <c r="A95" s="98" t="s">
        <v>2959</v>
      </c>
      <c r="B95" s="131">
        <f>Sources!$H$35</f>
        <v>0</v>
      </c>
    </row>
    <row r="96" spans="1:2" x14ac:dyDescent="0.25">
      <c r="A96" s="98" t="s">
        <v>3692</v>
      </c>
      <c r="B96" s="120" t="str">
        <f>IF(Sources!$F$35="Committed","Y","N")</f>
        <v>N</v>
      </c>
    </row>
    <row r="97" spans="1:2" s="126" customFormat="1" x14ac:dyDescent="0.25">
      <c r="A97" s="124" t="s">
        <v>986</v>
      </c>
      <c r="B97" s="125" t="s">
        <v>114</v>
      </c>
    </row>
    <row r="98" spans="1:2" s="126" customFormat="1" x14ac:dyDescent="0.25">
      <c r="A98" s="124" t="s">
        <v>952</v>
      </c>
      <c r="B98" s="127">
        <f>Sources!$I$35</f>
        <v>0</v>
      </c>
    </row>
    <row r="99" spans="1:2" s="126" customFormat="1" x14ac:dyDescent="0.25">
      <c r="A99" s="124" t="s">
        <v>951</v>
      </c>
      <c r="B99" s="128">
        <f>Sources!$J$35</f>
        <v>0</v>
      </c>
    </row>
    <row r="100" spans="1:2" s="126" customFormat="1" x14ac:dyDescent="0.25">
      <c r="A100" s="124" t="s">
        <v>950</v>
      </c>
      <c r="B100" s="133">
        <f>Sources!$K$35</f>
        <v>0</v>
      </c>
    </row>
    <row r="101" spans="1:2" x14ac:dyDescent="0.25">
      <c r="A101" s="98" t="s">
        <v>3693</v>
      </c>
      <c r="B101" s="120">
        <f>Sources!$B$36</f>
        <v>0</v>
      </c>
    </row>
    <row r="102" spans="1:2" x14ac:dyDescent="0.25">
      <c r="A102" s="98" t="s">
        <v>3694</v>
      </c>
      <c r="B102" s="120">
        <f>Sources!$E$36</f>
        <v>0</v>
      </c>
    </row>
    <row r="103" spans="1:2" x14ac:dyDescent="0.25">
      <c r="A103" s="98" t="s">
        <v>3695</v>
      </c>
      <c r="B103" s="623">
        <f>Sources!$C$36</f>
        <v>0</v>
      </c>
    </row>
    <row r="104" spans="1:2" x14ac:dyDescent="0.25">
      <c r="A104" s="98" t="s">
        <v>3696</v>
      </c>
      <c r="B104" s="626">
        <f>Sources!$G$36</f>
        <v>0</v>
      </c>
    </row>
    <row r="105" spans="1:2" x14ac:dyDescent="0.25">
      <c r="A105" s="98" t="s">
        <v>2960</v>
      </c>
      <c r="B105" s="131">
        <f>Sources!$H$36</f>
        <v>0</v>
      </c>
    </row>
    <row r="106" spans="1:2" x14ac:dyDescent="0.25">
      <c r="A106" s="98" t="s">
        <v>3697</v>
      </c>
      <c r="B106" s="120" t="str">
        <f>IF(Sources!$F$36="Committed","Y","N")</f>
        <v>N</v>
      </c>
    </row>
    <row r="107" spans="1:2" s="126" customFormat="1" x14ac:dyDescent="0.25">
      <c r="A107" s="124" t="s">
        <v>987</v>
      </c>
      <c r="B107" s="125" t="s">
        <v>114</v>
      </c>
    </row>
    <row r="108" spans="1:2" s="126" customFormat="1" x14ac:dyDescent="0.25">
      <c r="A108" s="124" t="s">
        <v>949</v>
      </c>
      <c r="B108" s="127">
        <f>Sources!$I$36</f>
        <v>0</v>
      </c>
    </row>
    <row r="109" spans="1:2" s="126" customFormat="1" x14ac:dyDescent="0.25">
      <c r="A109" s="124" t="s">
        <v>948</v>
      </c>
      <c r="B109" s="128">
        <f>Sources!$J$36</f>
        <v>0</v>
      </c>
    </row>
    <row r="110" spans="1:2" s="126" customFormat="1" x14ac:dyDescent="0.25">
      <c r="A110" s="124" t="s">
        <v>947</v>
      </c>
      <c r="B110" s="133">
        <f>Sources!$K$36</f>
        <v>0</v>
      </c>
    </row>
    <row r="111" spans="1:2" x14ac:dyDescent="0.25">
      <c r="A111" s="98" t="s">
        <v>3698</v>
      </c>
      <c r="B111" s="120">
        <f>Sources!$B$37</f>
        <v>0</v>
      </c>
    </row>
    <row r="112" spans="1:2" x14ac:dyDescent="0.25">
      <c r="A112" s="98" t="s">
        <v>3699</v>
      </c>
      <c r="B112" s="120">
        <f>Sources!$E$37</f>
        <v>0</v>
      </c>
    </row>
    <row r="113" spans="1:2" x14ac:dyDescent="0.25">
      <c r="A113" s="98" t="s">
        <v>3700</v>
      </c>
      <c r="B113" s="623">
        <f>Sources!$C$37</f>
        <v>0</v>
      </c>
    </row>
    <row r="114" spans="1:2" x14ac:dyDescent="0.25">
      <c r="A114" s="98" t="s">
        <v>3701</v>
      </c>
      <c r="B114" s="626">
        <f>Sources!$G$37</f>
        <v>0</v>
      </c>
    </row>
    <row r="115" spans="1:2" x14ac:dyDescent="0.25">
      <c r="A115" s="98" t="s">
        <v>2961</v>
      </c>
      <c r="B115" s="131">
        <f>Sources!$H$37</f>
        <v>0</v>
      </c>
    </row>
    <row r="116" spans="1:2" x14ac:dyDescent="0.25">
      <c r="A116" s="98" t="s">
        <v>3702</v>
      </c>
      <c r="B116" s="120" t="str">
        <f>IF(Sources!$F$37="Committed","Y","N")</f>
        <v>N</v>
      </c>
    </row>
    <row r="117" spans="1:2" s="126" customFormat="1" x14ac:dyDescent="0.25">
      <c r="A117" s="124" t="s">
        <v>988</v>
      </c>
      <c r="B117" s="125" t="s">
        <v>114</v>
      </c>
    </row>
    <row r="118" spans="1:2" s="126" customFormat="1" x14ac:dyDescent="0.25">
      <c r="A118" s="124" t="s">
        <v>946</v>
      </c>
      <c r="B118" s="127">
        <f>Sources!$I$37</f>
        <v>0</v>
      </c>
    </row>
    <row r="119" spans="1:2" s="126" customFormat="1" x14ac:dyDescent="0.25">
      <c r="A119" s="124" t="s">
        <v>945</v>
      </c>
      <c r="B119" s="128">
        <f>Sources!$J$37</f>
        <v>0</v>
      </c>
    </row>
    <row r="120" spans="1:2" s="126" customFormat="1" x14ac:dyDescent="0.25">
      <c r="A120" s="124" t="s">
        <v>944</v>
      </c>
      <c r="B120" s="133">
        <f>Sources!$K$37</f>
        <v>0</v>
      </c>
    </row>
    <row r="121" spans="1:2" x14ac:dyDescent="0.25">
      <c r="A121" s="98" t="s">
        <v>3703</v>
      </c>
      <c r="B121" s="120">
        <f>Sources!$B$38</f>
        <v>0</v>
      </c>
    </row>
    <row r="122" spans="1:2" x14ac:dyDescent="0.25">
      <c r="A122" s="98" t="s">
        <v>3704</v>
      </c>
      <c r="B122" s="131">
        <f>Sources!$E$38</f>
        <v>0</v>
      </c>
    </row>
    <row r="123" spans="1:2" x14ac:dyDescent="0.25">
      <c r="A123" s="98" t="s">
        <v>3705</v>
      </c>
      <c r="B123" s="623">
        <f>Sources!$C$38</f>
        <v>0</v>
      </c>
    </row>
    <row r="124" spans="1:2" x14ac:dyDescent="0.25">
      <c r="A124" s="98" t="s">
        <v>3706</v>
      </c>
      <c r="B124" s="626">
        <f>Sources!$G$38</f>
        <v>0</v>
      </c>
    </row>
    <row r="125" spans="1:2" x14ac:dyDescent="0.25">
      <c r="A125" s="98" t="s">
        <v>2962</v>
      </c>
      <c r="B125" s="131">
        <f>Sources!$H$38</f>
        <v>0</v>
      </c>
    </row>
    <row r="126" spans="1:2" x14ac:dyDescent="0.25">
      <c r="A126" s="98" t="s">
        <v>3707</v>
      </c>
      <c r="B126" s="120" t="str">
        <f>IF(Sources!$F$38="Committed","Y","N")</f>
        <v>N</v>
      </c>
    </row>
    <row r="127" spans="1:2" s="126" customFormat="1" x14ac:dyDescent="0.25">
      <c r="A127" s="124" t="s">
        <v>989</v>
      </c>
      <c r="B127" s="125" t="s">
        <v>114</v>
      </c>
    </row>
    <row r="128" spans="1:2" s="126" customFormat="1" x14ac:dyDescent="0.25">
      <c r="A128" s="124" t="s">
        <v>943</v>
      </c>
      <c r="B128" s="127">
        <f>Sources!$I$38</f>
        <v>0</v>
      </c>
    </row>
    <row r="129" spans="1:247" s="126" customFormat="1" x14ac:dyDescent="0.25">
      <c r="A129" s="124" t="s">
        <v>942</v>
      </c>
      <c r="B129" s="128">
        <f>Sources!$J$38</f>
        <v>0</v>
      </c>
    </row>
    <row r="130" spans="1:247" s="126" customFormat="1" x14ac:dyDescent="0.25">
      <c r="A130" s="124" t="s">
        <v>941</v>
      </c>
      <c r="B130" s="133">
        <f>Sources!$K$38</f>
        <v>0</v>
      </c>
    </row>
    <row r="131" spans="1:247" s="126" customFormat="1" x14ac:dyDescent="0.25">
      <c r="A131" s="98" t="s">
        <v>1202</v>
      </c>
      <c r="B131" s="98" t="str">
        <f>Sources!$B$39</f>
        <v xml:space="preserve"> AHP Direct Subsidy</v>
      </c>
      <c r="C131" s="98"/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98"/>
      <c r="P131" s="98"/>
      <c r="Q131" s="98"/>
      <c r="R131" s="98"/>
      <c r="S131" s="98"/>
      <c r="T131" s="98"/>
      <c r="U131" s="98"/>
      <c r="V131" s="98"/>
      <c r="W131" s="98"/>
      <c r="X131" s="98"/>
      <c r="Y131" s="98"/>
      <c r="Z131" s="98"/>
      <c r="AA131" s="98"/>
      <c r="AB131" s="98"/>
      <c r="AC131" s="98"/>
      <c r="AD131" s="98"/>
      <c r="AE131" s="98"/>
      <c r="AF131" s="98"/>
      <c r="AG131" s="98"/>
      <c r="AH131" s="98"/>
      <c r="AI131" s="98"/>
      <c r="AJ131" s="98"/>
      <c r="AK131" s="98"/>
      <c r="AL131" s="98"/>
      <c r="AM131" s="98"/>
      <c r="AN131" s="98"/>
      <c r="AO131" s="98"/>
      <c r="AP131" s="98"/>
      <c r="AQ131" s="98"/>
      <c r="AR131" s="98"/>
      <c r="AS131" s="98"/>
      <c r="AT131" s="98"/>
      <c r="AU131" s="98"/>
      <c r="AV131" s="98"/>
      <c r="AW131" s="98"/>
      <c r="AX131" s="98"/>
      <c r="AY131" s="98"/>
      <c r="AZ131" s="98"/>
      <c r="BA131" s="98"/>
      <c r="BB131" s="98"/>
      <c r="BC131" s="98"/>
      <c r="BD131" s="98"/>
      <c r="BE131" s="98"/>
      <c r="BF131" s="98"/>
      <c r="BG131" s="98"/>
      <c r="BH131" s="98"/>
      <c r="BI131" s="98"/>
      <c r="BJ131" s="98"/>
      <c r="BK131" s="98"/>
      <c r="BL131" s="98"/>
      <c r="BM131" s="98"/>
      <c r="BN131" s="98"/>
      <c r="BO131" s="98"/>
      <c r="BP131" s="98"/>
      <c r="BQ131" s="98"/>
      <c r="BR131" s="98"/>
      <c r="BS131" s="98"/>
      <c r="BT131" s="98"/>
      <c r="BU131" s="98"/>
      <c r="BV131" s="98"/>
      <c r="BW131" s="98"/>
      <c r="BX131" s="98"/>
      <c r="BY131" s="98"/>
      <c r="BZ131" s="98"/>
      <c r="CA131" s="98"/>
      <c r="CB131" s="98"/>
      <c r="CC131" s="98"/>
      <c r="CD131" s="98"/>
      <c r="CE131" s="98"/>
      <c r="CF131" s="98"/>
      <c r="CG131" s="98"/>
      <c r="CH131" s="98"/>
      <c r="CI131" s="98"/>
      <c r="CJ131" s="98"/>
      <c r="CK131" s="98"/>
      <c r="CL131" s="98"/>
      <c r="CM131" s="98"/>
      <c r="CN131" s="98"/>
      <c r="CO131" s="98"/>
      <c r="CP131" s="98"/>
      <c r="CQ131" s="98"/>
      <c r="CR131" s="98"/>
      <c r="CS131" s="98"/>
      <c r="CT131" s="98"/>
      <c r="CU131" s="98"/>
      <c r="CV131" s="98"/>
      <c r="CW131" s="98"/>
      <c r="CX131" s="98"/>
      <c r="CY131" s="98"/>
      <c r="CZ131" s="98"/>
      <c r="DA131" s="98"/>
      <c r="DB131" s="98"/>
      <c r="DC131" s="98"/>
      <c r="DD131" s="98"/>
      <c r="DE131" s="98"/>
      <c r="DF131" s="98"/>
      <c r="DG131" s="98"/>
      <c r="DH131" s="98"/>
      <c r="DI131" s="98"/>
      <c r="DJ131" s="98"/>
      <c r="DK131" s="98"/>
      <c r="DL131" s="98"/>
      <c r="DM131" s="98"/>
      <c r="DN131" s="98"/>
      <c r="DO131" s="98"/>
      <c r="DP131" s="98"/>
      <c r="DQ131" s="98"/>
      <c r="DR131" s="98"/>
      <c r="DS131" s="98"/>
      <c r="DT131" s="98"/>
      <c r="DU131" s="98"/>
      <c r="DV131" s="98"/>
      <c r="DW131" s="98"/>
      <c r="DX131" s="98"/>
      <c r="DY131" s="98"/>
      <c r="DZ131" s="98"/>
      <c r="EA131" s="98"/>
      <c r="EB131" s="98"/>
      <c r="EC131" s="98"/>
      <c r="ED131" s="98"/>
      <c r="EE131" s="98"/>
      <c r="EF131" s="98"/>
      <c r="EG131" s="98"/>
      <c r="EH131" s="98"/>
      <c r="EI131" s="98"/>
      <c r="EJ131" s="98"/>
      <c r="EK131" s="98"/>
      <c r="EL131" s="98"/>
      <c r="EM131" s="98"/>
      <c r="EN131" s="98"/>
      <c r="EO131" s="98"/>
      <c r="EP131" s="98"/>
      <c r="EQ131" s="98"/>
      <c r="ER131" s="98"/>
      <c r="ES131" s="98"/>
      <c r="ET131" s="98"/>
      <c r="EU131" s="98"/>
      <c r="EV131" s="98"/>
      <c r="EW131" s="98"/>
      <c r="EX131" s="98"/>
      <c r="EY131" s="98"/>
      <c r="EZ131" s="98"/>
      <c r="FA131" s="98"/>
      <c r="FB131" s="98"/>
      <c r="FC131" s="98"/>
      <c r="FD131" s="98"/>
      <c r="FE131" s="98"/>
      <c r="FF131" s="98"/>
      <c r="FG131" s="98"/>
      <c r="FH131" s="98"/>
      <c r="FI131" s="98"/>
      <c r="FJ131" s="98"/>
      <c r="FK131" s="98"/>
      <c r="FL131" s="98"/>
      <c r="FM131" s="98"/>
      <c r="FN131" s="98"/>
      <c r="FO131" s="98"/>
      <c r="FP131" s="98"/>
      <c r="FQ131" s="98"/>
      <c r="FR131" s="98"/>
      <c r="FS131" s="98"/>
      <c r="FT131" s="98"/>
      <c r="FU131" s="98"/>
      <c r="FV131" s="98"/>
      <c r="FW131" s="98"/>
      <c r="FX131" s="98"/>
      <c r="FY131" s="98"/>
      <c r="FZ131" s="98"/>
      <c r="GA131" s="98"/>
      <c r="GB131" s="98"/>
      <c r="GC131" s="98"/>
      <c r="GD131" s="98"/>
      <c r="GE131" s="98"/>
      <c r="GF131" s="98"/>
      <c r="GG131" s="98"/>
      <c r="GH131" s="98"/>
      <c r="GI131" s="98"/>
      <c r="GJ131" s="98"/>
      <c r="GK131" s="98"/>
      <c r="GL131" s="98"/>
      <c r="GM131" s="98"/>
      <c r="GN131" s="98"/>
      <c r="GO131" s="98"/>
      <c r="GP131" s="98"/>
      <c r="GQ131" s="98"/>
      <c r="GR131" s="98"/>
      <c r="GS131" s="98"/>
      <c r="GT131" s="98"/>
      <c r="GU131" s="98"/>
      <c r="GV131" s="98"/>
      <c r="GW131" s="98"/>
      <c r="GX131" s="98"/>
      <c r="GY131" s="98"/>
      <c r="GZ131" s="98"/>
      <c r="HA131" s="98"/>
      <c r="HB131" s="98"/>
      <c r="HC131" s="98"/>
      <c r="HD131" s="98"/>
      <c r="HE131" s="98"/>
      <c r="HF131" s="98"/>
      <c r="HG131" s="98"/>
      <c r="HH131" s="98"/>
      <c r="HI131" s="98"/>
      <c r="HJ131" s="98"/>
      <c r="HK131" s="98"/>
      <c r="HL131" s="98"/>
      <c r="HM131" s="98"/>
      <c r="HN131" s="98"/>
      <c r="HO131" s="98"/>
      <c r="HP131" s="98"/>
      <c r="HQ131" s="98"/>
      <c r="HR131" s="98"/>
      <c r="HS131" s="98"/>
      <c r="HT131" s="98"/>
      <c r="HU131" s="98"/>
      <c r="HV131" s="98"/>
      <c r="HW131" s="98"/>
      <c r="HX131" s="98"/>
      <c r="HY131" s="98"/>
      <c r="HZ131" s="98"/>
      <c r="IA131" s="98"/>
      <c r="IB131" s="98"/>
      <c r="IC131" s="98"/>
      <c r="ID131" s="98"/>
      <c r="IE131" s="98"/>
      <c r="IF131" s="98"/>
      <c r="IG131" s="98"/>
      <c r="IH131" s="98"/>
      <c r="II131" s="98"/>
      <c r="IJ131" s="98"/>
      <c r="IK131" s="98"/>
      <c r="IL131" s="98"/>
      <c r="IM131" s="98"/>
    </row>
    <row r="132" spans="1:247" s="126" customFormat="1" x14ac:dyDescent="0.25">
      <c r="A132" s="98" t="s">
        <v>1203</v>
      </c>
      <c r="B132" s="98">
        <f>Sources!$E$39</f>
        <v>1</v>
      </c>
      <c r="C132" s="98"/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98"/>
      <c r="P132" s="98"/>
      <c r="Q132" s="98"/>
      <c r="R132" s="98"/>
      <c r="S132" s="98"/>
      <c r="T132" s="98"/>
      <c r="U132" s="98"/>
      <c r="V132" s="98"/>
      <c r="W132" s="98"/>
      <c r="X132" s="98"/>
      <c r="Y132" s="98"/>
      <c r="Z132" s="98"/>
      <c r="AA132" s="98"/>
      <c r="AB132" s="98"/>
      <c r="AC132" s="98"/>
      <c r="AD132" s="98"/>
      <c r="AE132" s="98"/>
      <c r="AF132" s="98"/>
      <c r="AG132" s="98"/>
      <c r="AH132" s="98"/>
      <c r="AI132" s="98"/>
      <c r="AJ132" s="98"/>
      <c r="AK132" s="98"/>
      <c r="AL132" s="98"/>
      <c r="AM132" s="98"/>
      <c r="AN132" s="98"/>
      <c r="AO132" s="98"/>
      <c r="AP132" s="98"/>
      <c r="AQ132" s="98"/>
      <c r="AR132" s="98"/>
      <c r="AS132" s="98"/>
      <c r="AT132" s="98"/>
      <c r="AU132" s="98"/>
      <c r="AV132" s="98"/>
      <c r="AW132" s="98"/>
      <c r="AX132" s="98"/>
      <c r="AY132" s="98"/>
      <c r="AZ132" s="98"/>
      <c r="BA132" s="98"/>
      <c r="BB132" s="98"/>
      <c r="BC132" s="98"/>
      <c r="BD132" s="98"/>
      <c r="BE132" s="98"/>
      <c r="BF132" s="98"/>
      <c r="BG132" s="98"/>
      <c r="BH132" s="98"/>
      <c r="BI132" s="98"/>
      <c r="BJ132" s="98"/>
      <c r="BK132" s="98"/>
      <c r="BL132" s="98"/>
      <c r="BM132" s="98"/>
      <c r="BN132" s="98"/>
      <c r="BO132" s="98"/>
      <c r="BP132" s="98"/>
      <c r="BQ132" s="98"/>
      <c r="BR132" s="98"/>
      <c r="BS132" s="98"/>
      <c r="BT132" s="98"/>
      <c r="BU132" s="98"/>
      <c r="BV132" s="98"/>
      <c r="BW132" s="98"/>
      <c r="BX132" s="98"/>
      <c r="BY132" s="98"/>
      <c r="BZ132" s="98"/>
      <c r="CA132" s="98"/>
      <c r="CB132" s="98"/>
      <c r="CC132" s="98"/>
      <c r="CD132" s="98"/>
      <c r="CE132" s="98"/>
      <c r="CF132" s="98"/>
      <c r="CG132" s="98"/>
      <c r="CH132" s="98"/>
      <c r="CI132" s="98"/>
      <c r="CJ132" s="98"/>
      <c r="CK132" s="98"/>
      <c r="CL132" s="98"/>
      <c r="CM132" s="98"/>
      <c r="CN132" s="98"/>
      <c r="CO132" s="98"/>
      <c r="CP132" s="98"/>
      <c r="CQ132" s="98"/>
      <c r="CR132" s="98"/>
      <c r="CS132" s="98"/>
      <c r="CT132" s="98"/>
      <c r="CU132" s="98"/>
      <c r="CV132" s="98"/>
      <c r="CW132" s="98"/>
      <c r="CX132" s="98"/>
      <c r="CY132" s="98"/>
      <c r="CZ132" s="98"/>
      <c r="DA132" s="98"/>
      <c r="DB132" s="98"/>
      <c r="DC132" s="98"/>
      <c r="DD132" s="98"/>
      <c r="DE132" s="98"/>
      <c r="DF132" s="98"/>
      <c r="DG132" s="98"/>
      <c r="DH132" s="98"/>
      <c r="DI132" s="98"/>
      <c r="DJ132" s="98"/>
      <c r="DK132" s="98"/>
      <c r="DL132" s="98"/>
      <c r="DM132" s="98"/>
      <c r="DN132" s="98"/>
      <c r="DO132" s="98"/>
      <c r="DP132" s="98"/>
      <c r="DQ132" s="98"/>
      <c r="DR132" s="98"/>
      <c r="DS132" s="98"/>
      <c r="DT132" s="98"/>
      <c r="DU132" s="98"/>
      <c r="DV132" s="98"/>
      <c r="DW132" s="98"/>
      <c r="DX132" s="98"/>
      <c r="DY132" s="98"/>
      <c r="DZ132" s="98"/>
      <c r="EA132" s="98"/>
      <c r="EB132" s="98"/>
      <c r="EC132" s="98"/>
      <c r="ED132" s="98"/>
      <c r="EE132" s="98"/>
      <c r="EF132" s="98"/>
      <c r="EG132" s="98"/>
      <c r="EH132" s="98"/>
      <c r="EI132" s="98"/>
      <c r="EJ132" s="98"/>
      <c r="EK132" s="98"/>
      <c r="EL132" s="98"/>
      <c r="EM132" s="98"/>
      <c r="EN132" s="98"/>
      <c r="EO132" s="98"/>
      <c r="EP132" s="98"/>
      <c r="EQ132" s="98"/>
      <c r="ER132" s="98"/>
      <c r="ES132" s="98"/>
      <c r="ET132" s="98"/>
      <c r="EU132" s="98"/>
      <c r="EV132" s="98"/>
      <c r="EW132" s="98"/>
      <c r="EX132" s="98"/>
      <c r="EY132" s="98"/>
      <c r="EZ132" s="98"/>
      <c r="FA132" s="98"/>
      <c r="FB132" s="98"/>
      <c r="FC132" s="98"/>
      <c r="FD132" s="98"/>
      <c r="FE132" s="98"/>
      <c r="FF132" s="98"/>
      <c r="FG132" s="98"/>
      <c r="FH132" s="98"/>
      <c r="FI132" s="98"/>
      <c r="FJ132" s="98"/>
      <c r="FK132" s="98"/>
      <c r="FL132" s="98"/>
      <c r="FM132" s="98"/>
      <c r="FN132" s="98"/>
      <c r="FO132" s="98"/>
      <c r="FP132" s="98"/>
      <c r="FQ132" s="98"/>
      <c r="FR132" s="98"/>
      <c r="FS132" s="98"/>
      <c r="FT132" s="98"/>
      <c r="FU132" s="98"/>
      <c r="FV132" s="98"/>
      <c r="FW132" s="98"/>
      <c r="FX132" s="98"/>
      <c r="FY132" s="98"/>
      <c r="FZ132" s="98"/>
      <c r="GA132" s="98"/>
      <c r="GB132" s="98"/>
      <c r="GC132" s="98"/>
      <c r="GD132" s="98"/>
      <c r="GE132" s="98"/>
      <c r="GF132" s="98"/>
      <c r="GG132" s="98"/>
      <c r="GH132" s="98"/>
      <c r="GI132" s="98"/>
      <c r="GJ132" s="98"/>
      <c r="GK132" s="98"/>
      <c r="GL132" s="98"/>
      <c r="GM132" s="98"/>
      <c r="GN132" s="98"/>
      <c r="GO132" s="98"/>
      <c r="GP132" s="98"/>
      <c r="GQ132" s="98"/>
      <c r="GR132" s="98"/>
      <c r="GS132" s="98"/>
      <c r="GT132" s="98"/>
      <c r="GU132" s="98"/>
      <c r="GV132" s="98"/>
      <c r="GW132" s="98"/>
      <c r="GX132" s="98"/>
      <c r="GY132" s="98"/>
      <c r="GZ132" s="98"/>
      <c r="HA132" s="98"/>
      <c r="HB132" s="98"/>
      <c r="HC132" s="98"/>
      <c r="HD132" s="98"/>
      <c r="HE132" s="98"/>
      <c r="HF132" s="98"/>
      <c r="HG132" s="98"/>
      <c r="HH132" s="98"/>
      <c r="HI132" s="98"/>
      <c r="HJ132" s="98"/>
      <c r="HK132" s="98"/>
      <c r="HL132" s="98"/>
      <c r="HM132" s="98"/>
      <c r="HN132" s="98"/>
      <c r="HO132" s="98"/>
      <c r="HP132" s="98"/>
      <c r="HQ132" s="98"/>
      <c r="HR132" s="98"/>
      <c r="HS132" s="98"/>
      <c r="HT132" s="98"/>
      <c r="HU132" s="98"/>
      <c r="HV132" s="98"/>
      <c r="HW132" s="98"/>
      <c r="HX132" s="98"/>
      <c r="HY132" s="98"/>
      <c r="HZ132" s="98"/>
      <c r="IA132" s="98"/>
      <c r="IB132" s="98"/>
      <c r="IC132" s="98"/>
      <c r="ID132" s="98"/>
      <c r="IE132" s="98"/>
      <c r="IF132" s="98"/>
      <c r="IG132" s="98"/>
      <c r="IH132" s="98"/>
      <c r="II132" s="98"/>
      <c r="IJ132" s="98"/>
      <c r="IK132" s="98"/>
      <c r="IL132" s="98"/>
      <c r="IM132" s="98"/>
    </row>
    <row r="133" spans="1:247" s="126" customFormat="1" x14ac:dyDescent="0.25">
      <c r="A133" s="98" t="s">
        <v>1204</v>
      </c>
      <c r="B133" s="624">
        <f>Sources!$C$39</f>
        <v>0</v>
      </c>
      <c r="C133" s="135"/>
      <c r="D133" s="98"/>
      <c r="E133" s="135"/>
      <c r="F133" s="98"/>
      <c r="G133" s="135"/>
      <c r="H133" s="98"/>
      <c r="I133" s="135"/>
      <c r="J133" s="98"/>
      <c r="K133" s="135"/>
      <c r="L133" s="98"/>
      <c r="M133" s="135"/>
      <c r="N133" s="98"/>
      <c r="O133" s="135"/>
      <c r="P133" s="98"/>
      <c r="Q133" s="135"/>
      <c r="R133" s="98"/>
      <c r="S133" s="135"/>
      <c r="T133" s="98"/>
      <c r="U133" s="135"/>
      <c r="V133" s="98"/>
      <c r="W133" s="135"/>
      <c r="X133" s="98"/>
      <c r="Y133" s="135"/>
      <c r="Z133" s="98"/>
      <c r="AA133" s="135"/>
      <c r="AB133" s="98"/>
      <c r="AC133" s="135"/>
      <c r="AD133" s="98"/>
      <c r="AE133" s="135"/>
      <c r="AF133" s="98"/>
      <c r="AG133" s="135"/>
      <c r="AH133" s="98"/>
      <c r="AI133" s="135"/>
      <c r="AJ133" s="98"/>
      <c r="AK133" s="135"/>
      <c r="AL133" s="98"/>
      <c r="AM133" s="135"/>
      <c r="AN133" s="98"/>
      <c r="AO133" s="135"/>
      <c r="AP133" s="98"/>
      <c r="AQ133" s="135"/>
      <c r="AR133" s="98"/>
      <c r="AS133" s="135"/>
      <c r="AT133" s="98"/>
      <c r="AU133" s="135"/>
      <c r="AV133" s="98"/>
      <c r="AW133" s="135"/>
      <c r="AX133" s="98"/>
      <c r="AY133" s="135"/>
      <c r="AZ133" s="98"/>
      <c r="BA133" s="135"/>
      <c r="BB133" s="98"/>
      <c r="BC133" s="135"/>
      <c r="BD133" s="98"/>
      <c r="BE133" s="135"/>
      <c r="BF133" s="98"/>
      <c r="BG133" s="135"/>
      <c r="BH133" s="98"/>
      <c r="BI133" s="135"/>
      <c r="BJ133" s="98"/>
      <c r="BK133" s="135"/>
      <c r="BL133" s="98"/>
      <c r="BM133" s="135"/>
      <c r="BN133" s="98"/>
      <c r="BO133" s="135"/>
      <c r="BP133" s="98"/>
      <c r="BQ133" s="135"/>
      <c r="BR133" s="98"/>
      <c r="BS133" s="135"/>
      <c r="BT133" s="98"/>
      <c r="BU133" s="135"/>
      <c r="BV133" s="98"/>
      <c r="BW133" s="135"/>
      <c r="BX133" s="98"/>
      <c r="BY133" s="135"/>
      <c r="BZ133" s="98"/>
      <c r="CA133" s="135"/>
      <c r="CB133" s="98"/>
      <c r="CC133" s="135"/>
      <c r="CD133" s="98"/>
      <c r="CE133" s="135"/>
      <c r="CF133" s="98"/>
      <c r="CG133" s="135"/>
      <c r="CH133" s="98"/>
      <c r="CI133" s="135"/>
      <c r="CJ133" s="98"/>
      <c r="CK133" s="135"/>
      <c r="CL133" s="98"/>
      <c r="CM133" s="135"/>
      <c r="CN133" s="98"/>
      <c r="CO133" s="135"/>
      <c r="CP133" s="98"/>
      <c r="CQ133" s="135"/>
      <c r="CR133" s="98"/>
      <c r="CS133" s="135"/>
      <c r="CT133" s="98"/>
      <c r="CU133" s="135"/>
      <c r="CV133" s="98"/>
      <c r="CW133" s="135"/>
      <c r="CX133" s="98"/>
      <c r="CY133" s="135"/>
      <c r="CZ133" s="98"/>
      <c r="DA133" s="135"/>
      <c r="DB133" s="98"/>
      <c r="DC133" s="135"/>
      <c r="DD133" s="98"/>
      <c r="DE133" s="135"/>
      <c r="DF133" s="98"/>
      <c r="DG133" s="135"/>
      <c r="DH133" s="98"/>
      <c r="DI133" s="135"/>
      <c r="DJ133" s="98"/>
      <c r="DK133" s="135"/>
      <c r="DL133" s="98"/>
      <c r="DM133" s="135"/>
      <c r="DN133" s="98"/>
      <c r="DO133" s="135"/>
      <c r="DP133" s="98"/>
      <c r="DQ133" s="135"/>
      <c r="DR133" s="98"/>
      <c r="DS133" s="135"/>
      <c r="DT133" s="98"/>
      <c r="DU133" s="135"/>
      <c r="DV133" s="98"/>
      <c r="DW133" s="135"/>
      <c r="DX133" s="98"/>
      <c r="DY133" s="135"/>
      <c r="DZ133" s="98"/>
      <c r="EA133" s="135"/>
      <c r="EB133" s="98"/>
      <c r="EC133" s="135"/>
      <c r="ED133" s="98"/>
      <c r="EE133" s="135"/>
      <c r="EF133" s="98"/>
      <c r="EG133" s="135"/>
      <c r="EH133" s="98"/>
      <c r="EI133" s="135"/>
      <c r="EJ133" s="98"/>
      <c r="EK133" s="135"/>
      <c r="EL133" s="98"/>
      <c r="EM133" s="135"/>
      <c r="EN133" s="98"/>
      <c r="EO133" s="135"/>
      <c r="EP133" s="98"/>
      <c r="EQ133" s="135"/>
      <c r="ER133" s="98"/>
      <c r="ES133" s="135"/>
      <c r="ET133" s="98"/>
      <c r="EU133" s="135"/>
      <c r="EV133" s="98"/>
      <c r="EW133" s="135"/>
      <c r="EX133" s="98"/>
      <c r="EY133" s="135"/>
      <c r="EZ133" s="98"/>
      <c r="FA133" s="135"/>
      <c r="FB133" s="98"/>
      <c r="FC133" s="135"/>
      <c r="FD133" s="98"/>
      <c r="FE133" s="135"/>
      <c r="FF133" s="98"/>
      <c r="FG133" s="135"/>
      <c r="FH133" s="98"/>
      <c r="FI133" s="135"/>
      <c r="FJ133" s="98"/>
      <c r="FK133" s="135"/>
      <c r="FL133" s="98"/>
      <c r="FM133" s="135"/>
      <c r="FN133" s="98"/>
      <c r="FO133" s="135"/>
      <c r="FP133" s="98"/>
      <c r="FQ133" s="135"/>
      <c r="FR133" s="98"/>
      <c r="FS133" s="135"/>
      <c r="FT133" s="98"/>
      <c r="FU133" s="135"/>
      <c r="FV133" s="98"/>
      <c r="FW133" s="135"/>
      <c r="FX133" s="98"/>
      <c r="FY133" s="135"/>
      <c r="FZ133" s="98"/>
      <c r="GA133" s="135"/>
      <c r="GB133" s="98"/>
      <c r="GC133" s="135"/>
      <c r="GD133" s="98"/>
      <c r="GE133" s="135"/>
      <c r="GF133" s="98"/>
      <c r="GG133" s="135"/>
      <c r="GH133" s="98"/>
      <c r="GI133" s="135"/>
      <c r="GJ133" s="98"/>
      <c r="GK133" s="135"/>
      <c r="GL133" s="98"/>
      <c r="GM133" s="135"/>
      <c r="GN133" s="98"/>
      <c r="GO133" s="135"/>
      <c r="GP133" s="98"/>
      <c r="GQ133" s="135"/>
      <c r="GR133" s="98"/>
      <c r="GS133" s="135"/>
      <c r="GT133" s="98"/>
      <c r="GU133" s="135"/>
      <c r="GV133" s="98"/>
      <c r="GW133" s="135"/>
      <c r="GX133" s="98"/>
      <c r="GY133" s="135"/>
      <c r="GZ133" s="98"/>
      <c r="HA133" s="135"/>
      <c r="HB133" s="98"/>
      <c r="HC133" s="135"/>
      <c r="HD133" s="98"/>
      <c r="HE133" s="135"/>
      <c r="HF133" s="98"/>
      <c r="HG133" s="135"/>
      <c r="HH133" s="98"/>
      <c r="HI133" s="135"/>
      <c r="HJ133" s="98"/>
      <c r="HK133" s="135"/>
      <c r="HL133" s="98"/>
      <c r="HM133" s="135"/>
      <c r="HN133" s="98"/>
      <c r="HO133" s="135"/>
      <c r="HP133" s="98"/>
      <c r="HQ133" s="135"/>
      <c r="HR133" s="98"/>
      <c r="HS133" s="135"/>
      <c r="HT133" s="98"/>
      <c r="HU133" s="135"/>
      <c r="HV133" s="98"/>
      <c r="HW133" s="135"/>
      <c r="HX133" s="98"/>
      <c r="HY133" s="135"/>
      <c r="HZ133" s="98"/>
      <c r="IA133" s="135"/>
      <c r="IB133" s="98"/>
      <c r="IC133" s="135"/>
      <c r="ID133" s="98"/>
      <c r="IE133" s="135"/>
      <c r="IF133" s="98"/>
      <c r="IG133" s="135"/>
      <c r="IH133" s="98"/>
      <c r="II133" s="135"/>
      <c r="IJ133" s="98"/>
      <c r="IK133" s="135"/>
      <c r="IL133" s="98"/>
      <c r="IM133" s="135"/>
    </row>
    <row r="134" spans="1:247" s="126" customFormat="1" x14ac:dyDescent="0.25">
      <c r="A134" s="98" t="s">
        <v>1205</v>
      </c>
      <c r="B134" s="627">
        <f>Sources!$G$39</f>
        <v>0</v>
      </c>
      <c r="C134" s="102"/>
      <c r="D134" s="98"/>
      <c r="E134" s="102"/>
      <c r="F134" s="98"/>
      <c r="G134" s="102"/>
      <c r="H134" s="98"/>
      <c r="I134" s="102"/>
      <c r="J134" s="98"/>
      <c r="K134" s="102"/>
      <c r="L134" s="98"/>
      <c r="M134" s="102"/>
      <c r="N134" s="98"/>
      <c r="O134" s="102"/>
      <c r="P134" s="98"/>
      <c r="Q134" s="102"/>
      <c r="R134" s="98"/>
      <c r="S134" s="102"/>
      <c r="T134" s="98"/>
      <c r="U134" s="102"/>
      <c r="V134" s="98"/>
      <c r="W134" s="102"/>
      <c r="X134" s="98"/>
      <c r="Y134" s="102"/>
      <c r="Z134" s="98"/>
      <c r="AA134" s="102"/>
      <c r="AB134" s="98"/>
      <c r="AC134" s="102"/>
      <c r="AD134" s="98"/>
      <c r="AE134" s="102"/>
      <c r="AF134" s="98"/>
      <c r="AG134" s="102"/>
      <c r="AH134" s="98"/>
      <c r="AI134" s="102"/>
      <c r="AJ134" s="98"/>
      <c r="AK134" s="102"/>
      <c r="AL134" s="98"/>
      <c r="AM134" s="102"/>
      <c r="AN134" s="98"/>
      <c r="AO134" s="102"/>
      <c r="AP134" s="98"/>
      <c r="AQ134" s="102"/>
      <c r="AR134" s="98"/>
      <c r="AS134" s="102"/>
      <c r="AT134" s="98"/>
      <c r="AU134" s="102"/>
      <c r="AV134" s="98"/>
      <c r="AW134" s="102"/>
      <c r="AX134" s="98"/>
      <c r="AY134" s="102"/>
      <c r="AZ134" s="98"/>
      <c r="BA134" s="102"/>
      <c r="BB134" s="98"/>
      <c r="BC134" s="102"/>
      <c r="BD134" s="98"/>
      <c r="BE134" s="102"/>
      <c r="BF134" s="98"/>
      <c r="BG134" s="102"/>
      <c r="BH134" s="98"/>
      <c r="BI134" s="102"/>
      <c r="BJ134" s="98"/>
      <c r="BK134" s="102"/>
      <c r="BL134" s="98"/>
      <c r="BM134" s="102"/>
      <c r="BN134" s="98"/>
      <c r="BO134" s="102"/>
      <c r="BP134" s="98"/>
      <c r="BQ134" s="102"/>
      <c r="BR134" s="98"/>
      <c r="BS134" s="102"/>
      <c r="BT134" s="98"/>
      <c r="BU134" s="102"/>
      <c r="BV134" s="98"/>
      <c r="BW134" s="102"/>
      <c r="BX134" s="98"/>
      <c r="BY134" s="102"/>
      <c r="BZ134" s="98"/>
      <c r="CA134" s="102"/>
      <c r="CB134" s="98"/>
      <c r="CC134" s="102"/>
      <c r="CD134" s="98"/>
      <c r="CE134" s="102"/>
      <c r="CF134" s="98"/>
      <c r="CG134" s="102"/>
      <c r="CH134" s="98"/>
      <c r="CI134" s="102"/>
      <c r="CJ134" s="98"/>
      <c r="CK134" s="102"/>
      <c r="CL134" s="98"/>
      <c r="CM134" s="102"/>
      <c r="CN134" s="98"/>
      <c r="CO134" s="102"/>
      <c r="CP134" s="98"/>
      <c r="CQ134" s="102"/>
      <c r="CR134" s="98"/>
      <c r="CS134" s="102"/>
      <c r="CT134" s="98"/>
      <c r="CU134" s="102"/>
      <c r="CV134" s="98"/>
      <c r="CW134" s="102"/>
      <c r="CX134" s="98"/>
      <c r="CY134" s="102"/>
      <c r="CZ134" s="98"/>
      <c r="DA134" s="102"/>
      <c r="DB134" s="98"/>
      <c r="DC134" s="102"/>
      <c r="DD134" s="98"/>
      <c r="DE134" s="102"/>
      <c r="DF134" s="98"/>
      <c r="DG134" s="102"/>
      <c r="DH134" s="98"/>
      <c r="DI134" s="102"/>
      <c r="DJ134" s="98"/>
      <c r="DK134" s="102"/>
      <c r="DL134" s="98"/>
      <c r="DM134" s="102"/>
      <c r="DN134" s="98"/>
      <c r="DO134" s="102"/>
      <c r="DP134" s="98"/>
      <c r="DQ134" s="102"/>
      <c r="DR134" s="98"/>
      <c r="DS134" s="102"/>
      <c r="DT134" s="98"/>
      <c r="DU134" s="102"/>
      <c r="DV134" s="98"/>
      <c r="DW134" s="102"/>
      <c r="DX134" s="98"/>
      <c r="DY134" s="102"/>
      <c r="DZ134" s="98"/>
      <c r="EA134" s="102"/>
      <c r="EB134" s="98"/>
      <c r="EC134" s="102"/>
      <c r="ED134" s="98"/>
      <c r="EE134" s="102"/>
      <c r="EF134" s="98"/>
      <c r="EG134" s="102"/>
      <c r="EH134" s="98"/>
      <c r="EI134" s="102"/>
      <c r="EJ134" s="98"/>
      <c r="EK134" s="102"/>
      <c r="EL134" s="98"/>
      <c r="EM134" s="102"/>
      <c r="EN134" s="98"/>
      <c r="EO134" s="102"/>
      <c r="EP134" s="98"/>
      <c r="EQ134" s="102"/>
      <c r="ER134" s="98"/>
      <c r="ES134" s="102"/>
      <c r="ET134" s="98"/>
      <c r="EU134" s="102"/>
      <c r="EV134" s="98"/>
      <c r="EW134" s="102"/>
      <c r="EX134" s="98"/>
      <c r="EY134" s="102"/>
      <c r="EZ134" s="98"/>
      <c r="FA134" s="102"/>
      <c r="FB134" s="98"/>
      <c r="FC134" s="102"/>
      <c r="FD134" s="98"/>
      <c r="FE134" s="102"/>
      <c r="FF134" s="98"/>
      <c r="FG134" s="102"/>
      <c r="FH134" s="98"/>
      <c r="FI134" s="102"/>
      <c r="FJ134" s="98"/>
      <c r="FK134" s="102"/>
      <c r="FL134" s="98"/>
      <c r="FM134" s="102"/>
      <c r="FN134" s="98"/>
      <c r="FO134" s="102"/>
      <c r="FP134" s="98"/>
      <c r="FQ134" s="102"/>
      <c r="FR134" s="98"/>
      <c r="FS134" s="102"/>
      <c r="FT134" s="98"/>
      <c r="FU134" s="102"/>
      <c r="FV134" s="98"/>
      <c r="FW134" s="102"/>
      <c r="FX134" s="98"/>
      <c r="FY134" s="102"/>
      <c r="FZ134" s="98"/>
      <c r="GA134" s="102"/>
      <c r="GB134" s="98"/>
      <c r="GC134" s="102"/>
      <c r="GD134" s="98"/>
      <c r="GE134" s="102"/>
      <c r="GF134" s="98"/>
      <c r="GG134" s="102"/>
      <c r="GH134" s="98"/>
      <c r="GI134" s="102"/>
      <c r="GJ134" s="98"/>
      <c r="GK134" s="102"/>
      <c r="GL134" s="98"/>
      <c r="GM134" s="102"/>
      <c r="GN134" s="98"/>
      <c r="GO134" s="102"/>
      <c r="GP134" s="98"/>
      <c r="GQ134" s="102"/>
      <c r="GR134" s="98"/>
      <c r="GS134" s="102"/>
      <c r="GT134" s="98"/>
      <c r="GU134" s="102"/>
      <c r="GV134" s="98"/>
      <c r="GW134" s="102"/>
      <c r="GX134" s="98"/>
      <c r="GY134" s="102"/>
      <c r="GZ134" s="98"/>
      <c r="HA134" s="102"/>
      <c r="HB134" s="98"/>
      <c r="HC134" s="102"/>
      <c r="HD134" s="98"/>
      <c r="HE134" s="102"/>
      <c r="HF134" s="98"/>
      <c r="HG134" s="102"/>
      <c r="HH134" s="98"/>
      <c r="HI134" s="102"/>
      <c r="HJ134" s="98"/>
      <c r="HK134" s="102"/>
      <c r="HL134" s="98"/>
      <c r="HM134" s="102"/>
      <c r="HN134" s="98"/>
      <c r="HO134" s="102"/>
      <c r="HP134" s="98"/>
      <c r="HQ134" s="102"/>
      <c r="HR134" s="98"/>
      <c r="HS134" s="102"/>
      <c r="HT134" s="98"/>
      <c r="HU134" s="102"/>
      <c r="HV134" s="98"/>
      <c r="HW134" s="102"/>
      <c r="HX134" s="98"/>
      <c r="HY134" s="102"/>
      <c r="HZ134" s="98"/>
      <c r="IA134" s="102"/>
      <c r="IB134" s="98"/>
      <c r="IC134" s="102"/>
      <c r="ID134" s="98"/>
      <c r="IE134" s="102"/>
      <c r="IF134" s="98"/>
      <c r="IG134" s="102"/>
      <c r="IH134" s="98"/>
      <c r="II134" s="102"/>
      <c r="IJ134" s="98"/>
      <c r="IK134" s="102"/>
      <c r="IL134" s="98"/>
      <c r="IM134" s="102"/>
    </row>
    <row r="135" spans="1:247" s="126" customFormat="1" x14ac:dyDescent="0.25">
      <c r="A135" s="98" t="s">
        <v>1206</v>
      </c>
      <c r="B135" s="136">
        <f>Sources!$H$39</f>
        <v>0</v>
      </c>
      <c r="C135" s="136"/>
      <c r="D135" s="98"/>
      <c r="E135" s="136"/>
      <c r="F135" s="98"/>
      <c r="G135" s="136"/>
      <c r="H135" s="98"/>
      <c r="I135" s="136"/>
      <c r="J135" s="98"/>
      <c r="K135" s="136"/>
      <c r="L135" s="98"/>
      <c r="M135" s="136"/>
      <c r="N135" s="98"/>
      <c r="O135" s="136"/>
      <c r="P135" s="98"/>
      <c r="Q135" s="136"/>
      <c r="R135" s="98"/>
      <c r="S135" s="136"/>
      <c r="T135" s="98"/>
      <c r="U135" s="136"/>
      <c r="V135" s="98"/>
      <c r="W135" s="136"/>
      <c r="X135" s="98"/>
      <c r="Y135" s="136"/>
      <c r="Z135" s="98"/>
      <c r="AA135" s="136"/>
      <c r="AB135" s="98"/>
      <c r="AC135" s="136"/>
      <c r="AD135" s="98"/>
      <c r="AE135" s="136"/>
      <c r="AF135" s="98"/>
      <c r="AG135" s="136"/>
      <c r="AH135" s="98"/>
      <c r="AI135" s="136"/>
      <c r="AJ135" s="98"/>
      <c r="AK135" s="136"/>
      <c r="AL135" s="98"/>
      <c r="AM135" s="136"/>
      <c r="AN135" s="98"/>
      <c r="AO135" s="136"/>
      <c r="AP135" s="98"/>
      <c r="AQ135" s="136"/>
      <c r="AR135" s="98"/>
      <c r="AS135" s="136"/>
      <c r="AT135" s="98"/>
      <c r="AU135" s="136"/>
      <c r="AV135" s="98"/>
      <c r="AW135" s="136"/>
      <c r="AX135" s="98"/>
      <c r="AY135" s="136"/>
      <c r="AZ135" s="98"/>
      <c r="BA135" s="136"/>
      <c r="BB135" s="98"/>
      <c r="BC135" s="136"/>
      <c r="BD135" s="98"/>
      <c r="BE135" s="136"/>
      <c r="BF135" s="98"/>
      <c r="BG135" s="136"/>
      <c r="BH135" s="98"/>
      <c r="BI135" s="136"/>
      <c r="BJ135" s="98"/>
      <c r="BK135" s="136"/>
      <c r="BL135" s="98"/>
      <c r="BM135" s="136"/>
      <c r="BN135" s="98"/>
      <c r="BO135" s="136"/>
      <c r="BP135" s="98"/>
      <c r="BQ135" s="136"/>
      <c r="BR135" s="98"/>
      <c r="BS135" s="136"/>
      <c r="BT135" s="98"/>
      <c r="BU135" s="136"/>
      <c r="BV135" s="98"/>
      <c r="BW135" s="136"/>
      <c r="BX135" s="98"/>
      <c r="BY135" s="136"/>
      <c r="BZ135" s="98"/>
      <c r="CA135" s="136"/>
      <c r="CB135" s="98"/>
      <c r="CC135" s="136"/>
      <c r="CD135" s="98"/>
      <c r="CE135" s="136"/>
      <c r="CF135" s="98"/>
      <c r="CG135" s="136"/>
      <c r="CH135" s="98"/>
      <c r="CI135" s="136"/>
      <c r="CJ135" s="98"/>
      <c r="CK135" s="136"/>
      <c r="CL135" s="98"/>
      <c r="CM135" s="136"/>
      <c r="CN135" s="98"/>
      <c r="CO135" s="136"/>
      <c r="CP135" s="98"/>
      <c r="CQ135" s="136"/>
      <c r="CR135" s="98"/>
      <c r="CS135" s="136"/>
      <c r="CT135" s="98"/>
      <c r="CU135" s="136"/>
      <c r="CV135" s="98"/>
      <c r="CW135" s="136"/>
      <c r="CX135" s="98"/>
      <c r="CY135" s="136"/>
      <c r="CZ135" s="98"/>
      <c r="DA135" s="136"/>
      <c r="DB135" s="98"/>
      <c r="DC135" s="136"/>
      <c r="DD135" s="98"/>
      <c r="DE135" s="136"/>
      <c r="DF135" s="98"/>
      <c r="DG135" s="136"/>
      <c r="DH135" s="98"/>
      <c r="DI135" s="136"/>
      <c r="DJ135" s="98"/>
      <c r="DK135" s="136"/>
      <c r="DL135" s="98"/>
      <c r="DM135" s="136"/>
      <c r="DN135" s="98"/>
      <c r="DO135" s="136"/>
      <c r="DP135" s="98"/>
      <c r="DQ135" s="136"/>
      <c r="DR135" s="98"/>
      <c r="DS135" s="136"/>
      <c r="DT135" s="98"/>
      <c r="DU135" s="136"/>
      <c r="DV135" s="98"/>
      <c r="DW135" s="136"/>
      <c r="DX135" s="98"/>
      <c r="DY135" s="136"/>
      <c r="DZ135" s="98"/>
      <c r="EA135" s="136"/>
      <c r="EB135" s="98"/>
      <c r="EC135" s="136"/>
      <c r="ED135" s="98"/>
      <c r="EE135" s="136"/>
      <c r="EF135" s="98"/>
      <c r="EG135" s="136"/>
      <c r="EH135" s="98"/>
      <c r="EI135" s="136"/>
      <c r="EJ135" s="98"/>
      <c r="EK135" s="136"/>
      <c r="EL135" s="98"/>
      <c r="EM135" s="136"/>
      <c r="EN135" s="98"/>
      <c r="EO135" s="136"/>
      <c r="EP135" s="98"/>
      <c r="EQ135" s="136"/>
      <c r="ER135" s="98"/>
      <c r="ES135" s="136"/>
      <c r="ET135" s="98"/>
      <c r="EU135" s="136"/>
      <c r="EV135" s="98"/>
      <c r="EW135" s="136"/>
      <c r="EX135" s="98"/>
      <c r="EY135" s="136"/>
      <c r="EZ135" s="98"/>
      <c r="FA135" s="136"/>
      <c r="FB135" s="98"/>
      <c r="FC135" s="136"/>
      <c r="FD135" s="98"/>
      <c r="FE135" s="136"/>
      <c r="FF135" s="98"/>
      <c r="FG135" s="136"/>
      <c r="FH135" s="98"/>
      <c r="FI135" s="136"/>
      <c r="FJ135" s="98"/>
      <c r="FK135" s="136"/>
      <c r="FL135" s="98"/>
      <c r="FM135" s="136"/>
      <c r="FN135" s="98"/>
      <c r="FO135" s="136"/>
      <c r="FP135" s="98"/>
      <c r="FQ135" s="136"/>
      <c r="FR135" s="98"/>
      <c r="FS135" s="136"/>
      <c r="FT135" s="98"/>
      <c r="FU135" s="136"/>
      <c r="FV135" s="98"/>
      <c r="FW135" s="136"/>
      <c r="FX135" s="98"/>
      <c r="FY135" s="136"/>
      <c r="FZ135" s="98"/>
      <c r="GA135" s="136"/>
      <c r="GB135" s="98"/>
      <c r="GC135" s="136"/>
      <c r="GD135" s="98"/>
      <c r="GE135" s="136"/>
      <c r="GF135" s="98"/>
      <c r="GG135" s="136"/>
      <c r="GH135" s="98"/>
      <c r="GI135" s="136"/>
      <c r="GJ135" s="98"/>
      <c r="GK135" s="136"/>
      <c r="GL135" s="98"/>
      <c r="GM135" s="136"/>
      <c r="GN135" s="98"/>
      <c r="GO135" s="136"/>
      <c r="GP135" s="98"/>
      <c r="GQ135" s="136"/>
      <c r="GR135" s="98"/>
      <c r="GS135" s="136"/>
      <c r="GT135" s="98"/>
      <c r="GU135" s="136"/>
      <c r="GV135" s="98"/>
      <c r="GW135" s="136"/>
      <c r="GX135" s="98"/>
      <c r="GY135" s="136"/>
      <c r="GZ135" s="98"/>
      <c r="HA135" s="136"/>
      <c r="HB135" s="98"/>
      <c r="HC135" s="136"/>
      <c r="HD135" s="98"/>
      <c r="HE135" s="136"/>
      <c r="HF135" s="98"/>
      <c r="HG135" s="136"/>
      <c r="HH135" s="98"/>
      <c r="HI135" s="136"/>
      <c r="HJ135" s="98"/>
      <c r="HK135" s="136"/>
      <c r="HL135" s="98"/>
      <c r="HM135" s="136"/>
      <c r="HN135" s="98"/>
      <c r="HO135" s="136"/>
      <c r="HP135" s="98"/>
      <c r="HQ135" s="136"/>
      <c r="HR135" s="98"/>
      <c r="HS135" s="136"/>
      <c r="HT135" s="98"/>
      <c r="HU135" s="136"/>
      <c r="HV135" s="98"/>
      <c r="HW135" s="136"/>
      <c r="HX135" s="98"/>
      <c r="HY135" s="136"/>
      <c r="HZ135" s="98"/>
      <c r="IA135" s="136"/>
      <c r="IB135" s="98"/>
      <c r="IC135" s="136"/>
      <c r="ID135" s="98"/>
      <c r="IE135" s="136"/>
      <c r="IF135" s="98"/>
      <c r="IG135" s="136"/>
      <c r="IH135" s="98"/>
      <c r="II135" s="136"/>
      <c r="IJ135" s="98"/>
      <c r="IK135" s="136"/>
      <c r="IL135" s="98"/>
      <c r="IM135" s="136"/>
    </row>
    <row r="136" spans="1:247" s="126" customFormat="1" x14ac:dyDescent="0.25">
      <c r="A136" s="98" t="s">
        <v>1207</v>
      </c>
      <c r="B136" s="98" t="str">
        <f>IF(Sources!$F$39="Committed","Y","N")</f>
        <v>N</v>
      </c>
      <c r="C136" s="98"/>
      <c r="D136" s="98"/>
      <c r="E136" s="98"/>
      <c r="F136" s="98"/>
      <c r="G136" s="98"/>
      <c r="H136" s="98"/>
      <c r="I136" s="98"/>
      <c r="J136" s="98"/>
      <c r="K136" s="98"/>
      <c r="L136" s="98"/>
      <c r="M136" s="98"/>
      <c r="N136" s="98"/>
      <c r="O136" s="98"/>
      <c r="P136" s="98"/>
      <c r="Q136" s="98"/>
      <c r="R136" s="98"/>
      <c r="S136" s="98"/>
      <c r="T136" s="98"/>
      <c r="U136" s="98"/>
      <c r="V136" s="98"/>
      <c r="W136" s="98"/>
      <c r="X136" s="98"/>
      <c r="Y136" s="98"/>
      <c r="Z136" s="98"/>
      <c r="AA136" s="98"/>
      <c r="AB136" s="98"/>
      <c r="AC136" s="98"/>
      <c r="AD136" s="98"/>
      <c r="AE136" s="98"/>
      <c r="AF136" s="98"/>
      <c r="AG136" s="98"/>
      <c r="AH136" s="98"/>
      <c r="AI136" s="98"/>
      <c r="AJ136" s="98"/>
      <c r="AK136" s="98"/>
      <c r="AL136" s="98"/>
      <c r="AM136" s="98"/>
      <c r="AN136" s="98"/>
      <c r="AO136" s="98"/>
      <c r="AP136" s="98"/>
      <c r="AQ136" s="98"/>
      <c r="AR136" s="98"/>
      <c r="AS136" s="98"/>
      <c r="AT136" s="98"/>
      <c r="AU136" s="98"/>
      <c r="AV136" s="98"/>
      <c r="AW136" s="98"/>
      <c r="AX136" s="98"/>
      <c r="AY136" s="98"/>
      <c r="AZ136" s="98"/>
      <c r="BA136" s="98"/>
      <c r="BB136" s="98"/>
      <c r="BC136" s="98"/>
      <c r="BD136" s="98"/>
      <c r="BE136" s="98"/>
      <c r="BF136" s="98"/>
      <c r="BG136" s="98"/>
      <c r="BH136" s="98"/>
      <c r="BI136" s="98"/>
      <c r="BJ136" s="98"/>
      <c r="BK136" s="98"/>
      <c r="BL136" s="98"/>
      <c r="BM136" s="98"/>
      <c r="BN136" s="98"/>
      <c r="BO136" s="98"/>
      <c r="BP136" s="98"/>
      <c r="BQ136" s="98"/>
      <c r="BR136" s="98"/>
      <c r="BS136" s="98"/>
      <c r="BT136" s="98"/>
      <c r="BU136" s="98"/>
      <c r="BV136" s="98"/>
      <c r="BW136" s="98"/>
      <c r="BX136" s="98"/>
      <c r="BY136" s="98"/>
      <c r="BZ136" s="98"/>
      <c r="CA136" s="98"/>
      <c r="CB136" s="98"/>
      <c r="CC136" s="98"/>
      <c r="CD136" s="98"/>
      <c r="CE136" s="98"/>
      <c r="CF136" s="98"/>
      <c r="CG136" s="98"/>
      <c r="CH136" s="98"/>
      <c r="CI136" s="98"/>
      <c r="CJ136" s="98"/>
      <c r="CK136" s="98"/>
      <c r="CL136" s="98"/>
      <c r="CM136" s="98"/>
      <c r="CN136" s="98"/>
      <c r="CO136" s="98"/>
      <c r="CP136" s="98"/>
      <c r="CQ136" s="98"/>
      <c r="CR136" s="98"/>
      <c r="CS136" s="98"/>
      <c r="CT136" s="98"/>
      <c r="CU136" s="98"/>
      <c r="CV136" s="98"/>
      <c r="CW136" s="98"/>
      <c r="CX136" s="98"/>
      <c r="CY136" s="98"/>
      <c r="CZ136" s="98"/>
      <c r="DA136" s="98"/>
      <c r="DB136" s="98"/>
      <c r="DC136" s="98"/>
      <c r="DD136" s="98"/>
      <c r="DE136" s="98"/>
      <c r="DF136" s="98"/>
      <c r="DG136" s="98"/>
      <c r="DH136" s="98"/>
      <c r="DI136" s="98"/>
      <c r="DJ136" s="98"/>
      <c r="DK136" s="98"/>
      <c r="DL136" s="98"/>
      <c r="DM136" s="98"/>
      <c r="DN136" s="98"/>
      <c r="DO136" s="98"/>
      <c r="DP136" s="98"/>
      <c r="DQ136" s="98"/>
      <c r="DR136" s="98"/>
      <c r="DS136" s="98"/>
      <c r="DT136" s="98"/>
      <c r="DU136" s="98"/>
      <c r="DV136" s="98"/>
      <c r="DW136" s="98"/>
      <c r="DX136" s="98"/>
      <c r="DY136" s="98"/>
      <c r="DZ136" s="98"/>
      <c r="EA136" s="98"/>
      <c r="EB136" s="98"/>
      <c r="EC136" s="98"/>
      <c r="ED136" s="98"/>
      <c r="EE136" s="98"/>
      <c r="EF136" s="98"/>
      <c r="EG136" s="98"/>
      <c r="EH136" s="98"/>
      <c r="EI136" s="98"/>
      <c r="EJ136" s="98"/>
      <c r="EK136" s="98"/>
      <c r="EL136" s="98"/>
      <c r="EM136" s="98"/>
      <c r="EN136" s="98"/>
      <c r="EO136" s="98"/>
      <c r="EP136" s="98"/>
      <c r="EQ136" s="98"/>
      <c r="ER136" s="98"/>
      <c r="ES136" s="98"/>
      <c r="ET136" s="98"/>
      <c r="EU136" s="98"/>
      <c r="EV136" s="98"/>
      <c r="EW136" s="98"/>
      <c r="EX136" s="98"/>
      <c r="EY136" s="98"/>
      <c r="EZ136" s="98"/>
      <c r="FA136" s="98"/>
      <c r="FB136" s="98"/>
      <c r="FC136" s="98"/>
      <c r="FD136" s="98"/>
      <c r="FE136" s="98"/>
      <c r="FF136" s="98"/>
      <c r="FG136" s="98"/>
      <c r="FH136" s="98"/>
      <c r="FI136" s="98"/>
      <c r="FJ136" s="98"/>
      <c r="FK136" s="98"/>
      <c r="FL136" s="98"/>
      <c r="FM136" s="98"/>
      <c r="FN136" s="98"/>
      <c r="FO136" s="98"/>
      <c r="FP136" s="98"/>
      <c r="FQ136" s="98"/>
      <c r="FR136" s="98"/>
      <c r="FS136" s="98"/>
      <c r="FT136" s="98"/>
      <c r="FU136" s="98"/>
      <c r="FV136" s="98"/>
      <c r="FW136" s="98"/>
      <c r="FX136" s="98"/>
      <c r="FY136" s="98"/>
      <c r="FZ136" s="98"/>
      <c r="GA136" s="98"/>
      <c r="GB136" s="98"/>
      <c r="GC136" s="98"/>
      <c r="GD136" s="98"/>
      <c r="GE136" s="98"/>
      <c r="GF136" s="98"/>
      <c r="GG136" s="98"/>
      <c r="GH136" s="98"/>
      <c r="GI136" s="98"/>
      <c r="GJ136" s="98"/>
      <c r="GK136" s="98"/>
      <c r="GL136" s="98"/>
      <c r="GM136" s="98"/>
      <c r="GN136" s="98"/>
      <c r="GO136" s="98"/>
      <c r="GP136" s="98"/>
      <c r="GQ136" s="98"/>
      <c r="GR136" s="98"/>
      <c r="GS136" s="98"/>
      <c r="GT136" s="98"/>
      <c r="GU136" s="98"/>
      <c r="GV136" s="98"/>
      <c r="GW136" s="98"/>
      <c r="GX136" s="98"/>
      <c r="GY136" s="98"/>
      <c r="GZ136" s="98"/>
      <c r="HA136" s="98"/>
      <c r="HB136" s="98"/>
      <c r="HC136" s="98"/>
      <c r="HD136" s="98"/>
      <c r="HE136" s="98"/>
      <c r="HF136" s="98"/>
      <c r="HG136" s="98"/>
      <c r="HH136" s="98"/>
      <c r="HI136" s="98"/>
      <c r="HJ136" s="98"/>
      <c r="HK136" s="98"/>
      <c r="HL136" s="98"/>
      <c r="HM136" s="98"/>
      <c r="HN136" s="98"/>
      <c r="HO136" s="98"/>
      <c r="HP136" s="98"/>
      <c r="HQ136" s="98"/>
      <c r="HR136" s="98"/>
      <c r="HS136" s="98"/>
      <c r="HT136" s="98"/>
      <c r="HU136" s="98"/>
      <c r="HV136" s="98"/>
      <c r="HW136" s="98"/>
      <c r="HX136" s="98"/>
      <c r="HY136" s="98"/>
      <c r="HZ136" s="98"/>
      <c r="IA136" s="98"/>
      <c r="IB136" s="98"/>
      <c r="IC136" s="98"/>
      <c r="ID136" s="98"/>
      <c r="IE136" s="98"/>
      <c r="IF136" s="98"/>
      <c r="IG136" s="98"/>
      <c r="IH136" s="98"/>
      <c r="II136" s="98"/>
      <c r="IJ136" s="98"/>
      <c r="IK136" s="98"/>
      <c r="IL136" s="98"/>
      <c r="IM136" s="98"/>
    </row>
    <row r="137" spans="1:247" s="126" customFormat="1" x14ac:dyDescent="0.25">
      <c r="A137" s="124" t="s">
        <v>990</v>
      </c>
      <c r="B137" s="125" t="s">
        <v>114</v>
      </c>
      <c r="C137" s="128"/>
      <c r="D137" s="124"/>
      <c r="E137" s="128"/>
      <c r="F137" s="124"/>
      <c r="G137" s="128"/>
      <c r="H137" s="124"/>
      <c r="I137" s="128"/>
      <c r="J137" s="124"/>
      <c r="K137" s="128"/>
      <c r="L137" s="124"/>
      <c r="M137" s="128"/>
      <c r="N137" s="124"/>
      <c r="O137" s="128"/>
      <c r="P137" s="124"/>
      <c r="Q137" s="128"/>
      <c r="R137" s="124"/>
      <c r="S137" s="128"/>
      <c r="T137" s="124"/>
      <c r="U137" s="128"/>
      <c r="V137" s="124"/>
      <c r="W137" s="128"/>
      <c r="X137" s="124"/>
      <c r="Y137" s="128"/>
      <c r="Z137" s="124"/>
      <c r="AA137" s="128"/>
      <c r="AB137" s="124"/>
      <c r="AC137" s="128"/>
      <c r="AD137" s="124"/>
      <c r="AE137" s="128"/>
      <c r="AF137" s="124"/>
      <c r="AG137" s="128"/>
      <c r="AH137" s="124"/>
      <c r="AI137" s="128"/>
      <c r="AJ137" s="124"/>
      <c r="AK137" s="128"/>
      <c r="AL137" s="124"/>
      <c r="AM137" s="128"/>
      <c r="AN137" s="124"/>
      <c r="AO137" s="128"/>
      <c r="AP137" s="124"/>
      <c r="AQ137" s="128"/>
      <c r="AR137" s="124"/>
      <c r="AS137" s="128"/>
      <c r="AT137" s="124"/>
      <c r="AU137" s="128"/>
      <c r="AV137" s="124"/>
      <c r="AW137" s="128"/>
      <c r="AX137" s="124"/>
      <c r="AY137" s="128"/>
      <c r="AZ137" s="124"/>
      <c r="BA137" s="128"/>
      <c r="BB137" s="124"/>
      <c r="BC137" s="128"/>
      <c r="BD137" s="124"/>
      <c r="BE137" s="128"/>
      <c r="BF137" s="124"/>
      <c r="BG137" s="128"/>
      <c r="BH137" s="124"/>
      <c r="BI137" s="128"/>
      <c r="BJ137" s="124"/>
      <c r="BK137" s="128"/>
      <c r="BL137" s="124"/>
      <c r="BM137" s="128"/>
      <c r="BN137" s="124"/>
      <c r="BO137" s="128"/>
      <c r="BP137" s="124"/>
      <c r="BQ137" s="128"/>
      <c r="BR137" s="124"/>
      <c r="BS137" s="128"/>
      <c r="BT137" s="124"/>
      <c r="BU137" s="128"/>
      <c r="BV137" s="124"/>
      <c r="BW137" s="128"/>
      <c r="BX137" s="124"/>
      <c r="BY137" s="128"/>
      <c r="BZ137" s="124"/>
      <c r="CA137" s="128"/>
      <c r="CB137" s="124"/>
      <c r="CC137" s="128"/>
      <c r="CD137" s="124"/>
      <c r="CE137" s="128"/>
      <c r="CF137" s="124"/>
      <c r="CG137" s="128"/>
      <c r="CH137" s="124"/>
      <c r="CI137" s="128"/>
      <c r="CJ137" s="124"/>
      <c r="CK137" s="128"/>
      <c r="CL137" s="124"/>
      <c r="CM137" s="128"/>
      <c r="CN137" s="124"/>
      <c r="CO137" s="128"/>
      <c r="CP137" s="124"/>
      <c r="CQ137" s="128"/>
      <c r="CR137" s="124"/>
      <c r="CS137" s="128"/>
      <c r="CT137" s="124"/>
      <c r="CU137" s="128"/>
      <c r="CV137" s="124"/>
      <c r="CW137" s="128"/>
      <c r="CX137" s="124"/>
      <c r="CY137" s="128"/>
      <c r="CZ137" s="124"/>
      <c r="DA137" s="128"/>
      <c r="DB137" s="124"/>
      <c r="DC137" s="128"/>
      <c r="DD137" s="124"/>
      <c r="DE137" s="128"/>
      <c r="DF137" s="124"/>
      <c r="DG137" s="128"/>
      <c r="DH137" s="124"/>
      <c r="DI137" s="128"/>
      <c r="DJ137" s="124"/>
      <c r="DK137" s="128"/>
      <c r="DL137" s="124"/>
      <c r="DM137" s="128"/>
      <c r="DN137" s="124"/>
      <c r="DO137" s="128"/>
      <c r="DP137" s="124"/>
      <c r="DQ137" s="128"/>
      <c r="DR137" s="124"/>
      <c r="DS137" s="128"/>
      <c r="DT137" s="124"/>
      <c r="DU137" s="128"/>
      <c r="DV137" s="124"/>
      <c r="DW137" s="128"/>
      <c r="DX137" s="124"/>
      <c r="DY137" s="128"/>
      <c r="DZ137" s="124"/>
      <c r="EA137" s="128"/>
      <c r="EB137" s="124"/>
      <c r="EC137" s="128"/>
      <c r="ED137" s="124"/>
      <c r="EE137" s="128"/>
      <c r="EF137" s="124"/>
      <c r="EG137" s="128"/>
      <c r="EH137" s="124"/>
      <c r="EI137" s="128"/>
      <c r="EJ137" s="124"/>
      <c r="EK137" s="128"/>
      <c r="EL137" s="124"/>
      <c r="EM137" s="128"/>
      <c r="EN137" s="124"/>
      <c r="EO137" s="128"/>
      <c r="EP137" s="124"/>
      <c r="EQ137" s="128"/>
      <c r="ER137" s="124"/>
      <c r="ES137" s="128"/>
      <c r="ET137" s="124"/>
      <c r="EU137" s="128"/>
      <c r="EV137" s="124"/>
      <c r="EW137" s="128"/>
      <c r="EX137" s="124"/>
      <c r="EY137" s="128"/>
      <c r="EZ137" s="124"/>
      <c r="FA137" s="128"/>
      <c r="FB137" s="124"/>
      <c r="FC137" s="128"/>
      <c r="FD137" s="124"/>
      <c r="FE137" s="128"/>
      <c r="FF137" s="124"/>
      <c r="FG137" s="128"/>
      <c r="FH137" s="124"/>
      <c r="FI137" s="128"/>
      <c r="FJ137" s="124"/>
      <c r="FK137" s="128"/>
      <c r="FL137" s="124"/>
      <c r="FM137" s="128"/>
      <c r="FN137" s="124"/>
      <c r="FO137" s="128"/>
      <c r="FP137" s="124"/>
      <c r="FQ137" s="128"/>
      <c r="FR137" s="124"/>
      <c r="FS137" s="128"/>
      <c r="FT137" s="124"/>
      <c r="FU137" s="128"/>
      <c r="FV137" s="124"/>
      <c r="FW137" s="128"/>
      <c r="FX137" s="124"/>
      <c r="FY137" s="128"/>
      <c r="FZ137" s="124"/>
      <c r="GA137" s="128"/>
      <c r="GB137" s="124"/>
      <c r="GC137" s="128"/>
      <c r="GD137" s="124"/>
      <c r="GE137" s="128"/>
      <c r="GF137" s="124"/>
      <c r="GG137" s="128"/>
      <c r="GH137" s="124"/>
      <c r="GI137" s="128"/>
      <c r="GJ137" s="124"/>
      <c r="GK137" s="128"/>
      <c r="GL137" s="124"/>
      <c r="GM137" s="128"/>
      <c r="GN137" s="124"/>
      <c r="GO137" s="128"/>
      <c r="GP137" s="124"/>
      <c r="GQ137" s="128"/>
      <c r="GR137" s="124"/>
      <c r="GS137" s="128"/>
      <c r="GT137" s="124"/>
      <c r="GU137" s="128"/>
      <c r="GV137" s="124"/>
      <c r="GW137" s="128"/>
      <c r="GX137" s="124"/>
      <c r="GY137" s="128"/>
      <c r="GZ137" s="124"/>
      <c r="HA137" s="128"/>
      <c r="HB137" s="124"/>
      <c r="HC137" s="128"/>
      <c r="HD137" s="124"/>
      <c r="HE137" s="128"/>
      <c r="HF137" s="124"/>
      <c r="HG137" s="128"/>
      <c r="HH137" s="124"/>
      <c r="HI137" s="128"/>
      <c r="HJ137" s="124"/>
      <c r="HK137" s="128"/>
      <c r="HL137" s="124"/>
      <c r="HM137" s="128"/>
      <c r="HN137" s="124"/>
      <c r="HO137" s="128"/>
      <c r="HP137" s="124"/>
      <c r="HQ137" s="128"/>
      <c r="HR137" s="124"/>
      <c r="HS137" s="128"/>
      <c r="HT137" s="124"/>
      <c r="HU137" s="128"/>
      <c r="HV137" s="124"/>
      <c r="HW137" s="128"/>
      <c r="HX137" s="124"/>
      <c r="HY137" s="128"/>
      <c r="HZ137" s="124"/>
      <c r="IA137" s="128"/>
      <c r="IB137" s="124"/>
      <c r="IC137" s="128"/>
      <c r="ID137" s="124"/>
      <c r="IE137" s="128"/>
      <c r="IF137" s="124"/>
      <c r="IG137" s="128"/>
      <c r="IH137" s="124"/>
      <c r="II137" s="128"/>
      <c r="IJ137" s="124"/>
      <c r="IK137" s="128"/>
      <c r="IL137" s="124"/>
      <c r="IM137" s="128"/>
    </row>
    <row r="138" spans="1:247" s="126" customFormat="1" x14ac:dyDescent="0.25">
      <c r="A138" s="124" t="s">
        <v>938</v>
      </c>
      <c r="B138" s="127">
        <f>Sources!$I$39</f>
        <v>0</v>
      </c>
      <c r="C138" s="127"/>
      <c r="D138" s="124"/>
      <c r="E138" s="127"/>
      <c r="F138" s="124"/>
      <c r="G138" s="127"/>
      <c r="H138" s="124"/>
      <c r="I138" s="127"/>
      <c r="J138" s="124"/>
      <c r="K138" s="127"/>
      <c r="L138" s="124"/>
      <c r="M138" s="127"/>
      <c r="N138" s="124"/>
      <c r="O138" s="127"/>
      <c r="P138" s="124"/>
      <c r="Q138" s="127"/>
      <c r="R138" s="124"/>
      <c r="S138" s="127"/>
      <c r="T138" s="124"/>
      <c r="U138" s="127"/>
      <c r="V138" s="124"/>
      <c r="W138" s="127"/>
      <c r="X138" s="124"/>
      <c r="Y138" s="127"/>
      <c r="Z138" s="124"/>
      <c r="AA138" s="127"/>
      <c r="AB138" s="124"/>
      <c r="AC138" s="127"/>
      <c r="AD138" s="124"/>
      <c r="AE138" s="127"/>
      <c r="AF138" s="124"/>
      <c r="AG138" s="127"/>
      <c r="AH138" s="124"/>
      <c r="AI138" s="127"/>
      <c r="AJ138" s="124"/>
      <c r="AK138" s="127"/>
      <c r="AL138" s="124"/>
      <c r="AM138" s="127"/>
      <c r="AN138" s="124"/>
      <c r="AO138" s="127"/>
      <c r="AP138" s="124"/>
      <c r="AQ138" s="127"/>
      <c r="AR138" s="124"/>
      <c r="AS138" s="127"/>
      <c r="AT138" s="124"/>
      <c r="AU138" s="127"/>
      <c r="AV138" s="124"/>
      <c r="AW138" s="127"/>
      <c r="AX138" s="124"/>
      <c r="AY138" s="127"/>
      <c r="AZ138" s="124"/>
      <c r="BA138" s="127"/>
      <c r="BB138" s="124"/>
      <c r="BC138" s="127"/>
      <c r="BD138" s="124"/>
      <c r="BE138" s="127"/>
      <c r="BF138" s="124"/>
      <c r="BG138" s="127"/>
      <c r="BH138" s="124"/>
      <c r="BI138" s="127"/>
      <c r="BJ138" s="124"/>
      <c r="BK138" s="127"/>
      <c r="BL138" s="124"/>
      <c r="BM138" s="127"/>
      <c r="BN138" s="124"/>
      <c r="BO138" s="127"/>
      <c r="BP138" s="124"/>
      <c r="BQ138" s="127"/>
      <c r="BR138" s="124"/>
      <c r="BS138" s="127"/>
      <c r="BT138" s="124"/>
      <c r="BU138" s="127"/>
      <c r="BV138" s="124"/>
      <c r="BW138" s="127"/>
      <c r="BX138" s="124"/>
      <c r="BY138" s="127"/>
      <c r="BZ138" s="124"/>
      <c r="CA138" s="127"/>
      <c r="CB138" s="124"/>
      <c r="CC138" s="127"/>
      <c r="CD138" s="124"/>
      <c r="CE138" s="127"/>
      <c r="CF138" s="124"/>
      <c r="CG138" s="127"/>
      <c r="CH138" s="124"/>
      <c r="CI138" s="127"/>
      <c r="CJ138" s="124"/>
      <c r="CK138" s="127"/>
      <c r="CL138" s="124"/>
      <c r="CM138" s="127"/>
      <c r="CN138" s="124"/>
      <c r="CO138" s="127"/>
      <c r="CP138" s="124"/>
      <c r="CQ138" s="127"/>
      <c r="CR138" s="124"/>
      <c r="CS138" s="127"/>
      <c r="CT138" s="124"/>
      <c r="CU138" s="127"/>
      <c r="CV138" s="124"/>
      <c r="CW138" s="127"/>
      <c r="CX138" s="124"/>
      <c r="CY138" s="127"/>
      <c r="CZ138" s="124"/>
      <c r="DA138" s="127"/>
      <c r="DB138" s="124"/>
      <c r="DC138" s="127"/>
      <c r="DD138" s="124"/>
      <c r="DE138" s="127"/>
      <c r="DF138" s="124"/>
      <c r="DG138" s="127"/>
      <c r="DH138" s="124"/>
      <c r="DI138" s="127"/>
      <c r="DJ138" s="124"/>
      <c r="DK138" s="127"/>
      <c r="DL138" s="124"/>
      <c r="DM138" s="127"/>
      <c r="DN138" s="124"/>
      <c r="DO138" s="127"/>
      <c r="DP138" s="124"/>
      <c r="DQ138" s="127"/>
      <c r="DR138" s="124"/>
      <c r="DS138" s="127"/>
      <c r="DT138" s="124"/>
      <c r="DU138" s="127"/>
      <c r="DV138" s="124"/>
      <c r="DW138" s="127"/>
      <c r="DX138" s="124"/>
      <c r="DY138" s="127"/>
      <c r="DZ138" s="124"/>
      <c r="EA138" s="127"/>
      <c r="EB138" s="124"/>
      <c r="EC138" s="127"/>
      <c r="ED138" s="124"/>
      <c r="EE138" s="127"/>
      <c r="EF138" s="124"/>
      <c r="EG138" s="127"/>
      <c r="EH138" s="124"/>
      <c r="EI138" s="127"/>
      <c r="EJ138" s="124"/>
      <c r="EK138" s="127"/>
      <c r="EL138" s="124"/>
      <c r="EM138" s="127"/>
      <c r="EN138" s="124"/>
      <c r="EO138" s="127"/>
      <c r="EP138" s="124"/>
      <c r="EQ138" s="127"/>
      <c r="ER138" s="124"/>
      <c r="ES138" s="127"/>
      <c r="ET138" s="124"/>
      <c r="EU138" s="127"/>
      <c r="EV138" s="124"/>
      <c r="EW138" s="127"/>
      <c r="EX138" s="124"/>
      <c r="EY138" s="127"/>
      <c r="EZ138" s="124"/>
      <c r="FA138" s="127"/>
      <c r="FB138" s="124"/>
      <c r="FC138" s="127"/>
      <c r="FD138" s="124"/>
      <c r="FE138" s="127"/>
      <c r="FF138" s="124"/>
      <c r="FG138" s="127"/>
      <c r="FH138" s="124"/>
      <c r="FI138" s="127"/>
      <c r="FJ138" s="124"/>
      <c r="FK138" s="127"/>
      <c r="FL138" s="124"/>
      <c r="FM138" s="127"/>
      <c r="FN138" s="124"/>
      <c r="FO138" s="127"/>
      <c r="FP138" s="124"/>
      <c r="FQ138" s="127"/>
      <c r="FR138" s="124"/>
      <c r="FS138" s="127"/>
      <c r="FT138" s="124"/>
      <c r="FU138" s="127"/>
      <c r="FV138" s="124"/>
      <c r="FW138" s="127"/>
      <c r="FX138" s="124"/>
      <c r="FY138" s="127"/>
      <c r="FZ138" s="124"/>
      <c r="GA138" s="127"/>
      <c r="GB138" s="124"/>
      <c r="GC138" s="127"/>
      <c r="GD138" s="124"/>
      <c r="GE138" s="127"/>
      <c r="GF138" s="124"/>
      <c r="GG138" s="127"/>
      <c r="GH138" s="124"/>
      <c r="GI138" s="127"/>
      <c r="GJ138" s="124"/>
      <c r="GK138" s="127"/>
      <c r="GL138" s="124"/>
      <c r="GM138" s="127"/>
      <c r="GN138" s="124"/>
      <c r="GO138" s="127"/>
      <c r="GP138" s="124"/>
      <c r="GQ138" s="127"/>
      <c r="GR138" s="124"/>
      <c r="GS138" s="127"/>
      <c r="GT138" s="124"/>
      <c r="GU138" s="127"/>
      <c r="GV138" s="124"/>
      <c r="GW138" s="127"/>
      <c r="GX138" s="124"/>
      <c r="GY138" s="127"/>
      <c r="GZ138" s="124"/>
      <c r="HA138" s="127"/>
      <c r="HB138" s="124"/>
      <c r="HC138" s="127"/>
      <c r="HD138" s="124"/>
      <c r="HE138" s="127"/>
      <c r="HF138" s="124"/>
      <c r="HG138" s="127"/>
      <c r="HH138" s="124"/>
      <c r="HI138" s="127"/>
      <c r="HJ138" s="124"/>
      <c r="HK138" s="127"/>
      <c r="HL138" s="124"/>
      <c r="HM138" s="127"/>
      <c r="HN138" s="124"/>
      <c r="HO138" s="127"/>
      <c r="HP138" s="124"/>
      <c r="HQ138" s="127"/>
      <c r="HR138" s="124"/>
      <c r="HS138" s="127"/>
      <c r="HT138" s="124"/>
      <c r="HU138" s="127"/>
      <c r="HV138" s="124"/>
      <c r="HW138" s="127"/>
      <c r="HX138" s="124"/>
      <c r="HY138" s="127"/>
      <c r="HZ138" s="124"/>
      <c r="IA138" s="127"/>
      <c r="IB138" s="124"/>
      <c r="IC138" s="127"/>
      <c r="ID138" s="124"/>
      <c r="IE138" s="127"/>
      <c r="IF138" s="124"/>
      <c r="IG138" s="127"/>
      <c r="IH138" s="124"/>
      <c r="II138" s="127"/>
      <c r="IJ138" s="124"/>
      <c r="IK138" s="127"/>
      <c r="IL138" s="124"/>
      <c r="IM138" s="127"/>
    </row>
    <row r="139" spans="1:247" s="126" customFormat="1" x14ac:dyDescent="0.25">
      <c r="A139" s="124" t="s">
        <v>939</v>
      </c>
      <c r="B139" s="128">
        <f>Sources!$J$39</f>
        <v>0</v>
      </c>
      <c r="C139" s="128"/>
      <c r="D139" s="124"/>
      <c r="E139" s="128"/>
      <c r="F139" s="124"/>
      <c r="G139" s="128"/>
      <c r="H139" s="124"/>
      <c r="I139" s="128"/>
      <c r="J139" s="124"/>
      <c r="K139" s="128"/>
      <c r="L139" s="124"/>
      <c r="M139" s="128"/>
      <c r="N139" s="124"/>
      <c r="O139" s="128"/>
      <c r="P139" s="124"/>
      <c r="Q139" s="128"/>
      <c r="R139" s="124"/>
      <c r="S139" s="128"/>
      <c r="T139" s="124"/>
      <c r="U139" s="128"/>
      <c r="V139" s="124"/>
      <c r="W139" s="128"/>
      <c r="X139" s="124"/>
      <c r="Y139" s="128"/>
      <c r="Z139" s="124"/>
      <c r="AA139" s="128"/>
      <c r="AB139" s="124"/>
      <c r="AC139" s="128"/>
      <c r="AD139" s="124"/>
      <c r="AE139" s="128"/>
      <c r="AF139" s="124"/>
      <c r="AG139" s="128"/>
      <c r="AH139" s="124"/>
      <c r="AI139" s="128"/>
      <c r="AJ139" s="124"/>
      <c r="AK139" s="128"/>
      <c r="AL139" s="124"/>
      <c r="AM139" s="128"/>
      <c r="AN139" s="124"/>
      <c r="AO139" s="128"/>
      <c r="AP139" s="124"/>
      <c r="AQ139" s="128"/>
      <c r="AR139" s="124"/>
      <c r="AS139" s="128"/>
      <c r="AT139" s="124"/>
      <c r="AU139" s="128"/>
      <c r="AV139" s="124"/>
      <c r="AW139" s="128"/>
      <c r="AX139" s="124"/>
      <c r="AY139" s="128"/>
      <c r="AZ139" s="124"/>
      <c r="BA139" s="128"/>
      <c r="BB139" s="124"/>
      <c r="BC139" s="128"/>
      <c r="BD139" s="124"/>
      <c r="BE139" s="128"/>
      <c r="BF139" s="124"/>
      <c r="BG139" s="128"/>
      <c r="BH139" s="124"/>
      <c r="BI139" s="128"/>
      <c r="BJ139" s="124"/>
      <c r="BK139" s="128"/>
      <c r="BL139" s="124"/>
      <c r="BM139" s="128"/>
      <c r="BN139" s="124"/>
      <c r="BO139" s="128"/>
      <c r="BP139" s="124"/>
      <c r="BQ139" s="128"/>
      <c r="BR139" s="124"/>
      <c r="BS139" s="128"/>
      <c r="BT139" s="124"/>
      <c r="BU139" s="128"/>
      <c r="BV139" s="124"/>
      <c r="BW139" s="128"/>
      <c r="BX139" s="124"/>
      <c r="BY139" s="128"/>
      <c r="BZ139" s="124"/>
      <c r="CA139" s="128"/>
      <c r="CB139" s="124"/>
      <c r="CC139" s="128"/>
      <c r="CD139" s="124"/>
      <c r="CE139" s="128"/>
      <c r="CF139" s="124"/>
      <c r="CG139" s="128"/>
      <c r="CH139" s="124"/>
      <c r="CI139" s="128"/>
      <c r="CJ139" s="124"/>
      <c r="CK139" s="128"/>
      <c r="CL139" s="124"/>
      <c r="CM139" s="128"/>
      <c r="CN139" s="124"/>
      <c r="CO139" s="128"/>
      <c r="CP139" s="124"/>
      <c r="CQ139" s="128"/>
      <c r="CR139" s="124"/>
      <c r="CS139" s="128"/>
      <c r="CT139" s="124"/>
      <c r="CU139" s="128"/>
      <c r="CV139" s="124"/>
      <c r="CW139" s="128"/>
      <c r="CX139" s="124"/>
      <c r="CY139" s="128"/>
      <c r="CZ139" s="124"/>
      <c r="DA139" s="128"/>
      <c r="DB139" s="124"/>
      <c r="DC139" s="128"/>
      <c r="DD139" s="124"/>
      <c r="DE139" s="128"/>
      <c r="DF139" s="124"/>
      <c r="DG139" s="128"/>
      <c r="DH139" s="124"/>
      <c r="DI139" s="128"/>
      <c r="DJ139" s="124"/>
      <c r="DK139" s="128"/>
      <c r="DL139" s="124"/>
      <c r="DM139" s="128"/>
      <c r="DN139" s="124"/>
      <c r="DO139" s="128"/>
      <c r="DP139" s="124"/>
      <c r="DQ139" s="128"/>
      <c r="DR139" s="124"/>
      <c r="DS139" s="128"/>
      <c r="DT139" s="124"/>
      <c r="DU139" s="128"/>
      <c r="DV139" s="124"/>
      <c r="DW139" s="128"/>
      <c r="DX139" s="124"/>
      <c r="DY139" s="128"/>
      <c r="DZ139" s="124"/>
      <c r="EA139" s="128"/>
      <c r="EB139" s="124"/>
      <c r="EC139" s="128"/>
      <c r="ED139" s="124"/>
      <c r="EE139" s="128"/>
      <c r="EF139" s="124"/>
      <c r="EG139" s="128"/>
      <c r="EH139" s="124"/>
      <c r="EI139" s="128"/>
      <c r="EJ139" s="124"/>
      <c r="EK139" s="128"/>
      <c r="EL139" s="124"/>
      <c r="EM139" s="128"/>
      <c r="EN139" s="124"/>
      <c r="EO139" s="128"/>
      <c r="EP139" s="124"/>
      <c r="EQ139" s="128"/>
      <c r="ER139" s="124"/>
      <c r="ES139" s="128"/>
      <c r="ET139" s="124"/>
      <c r="EU139" s="128"/>
      <c r="EV139" s="124"/>
      <c r="EW139" s="128"/>
      <c r="EX139" s="124"/>
      <c r="EY139" s="128"/>
      <c r="EZ139" s="124"/>
      <c r="FA139" s="128"/>
      <c r="FB139" s="124"/>
      <c r="FC139" s="128"/>
      <c r="FD139" s="124"/>
      <c r="FE139" s="128"/>
      <c r="FF139" s="124"/>
      <c r="FG139" s="128"/>
      <c r="FH139" s="124"/>
      <c r="FI139" s="128"/>
      <c r="FJ139" s="124"/>
      <c r="FK139" s="128"/>
      <c r="FL139" s="124"/>
      <c r="FM139" s="128"/>
      <c r="FN139" s="124"/>
      <c r="FO139" s="128"/>
      <c r="FP139" s="124"/>
      <c r="FQ139" s="128"/>
      <c r="FR139" s="124"/>
      <c r="FS139" s="128"/>
      <c r="FT139" s="124"/>
      <c r="FU139" s="128"/>
      <c r="FV139" s="124"/>
      <c r="FW139" s="128"/>
      <c r="FX139" s="124"/>
      <c r="FY139" s="128"/>
      <c r="FZ139" s="124"/>
      <c r="GA139" s="128"/>
      <c r="GB139" s="124"/>
      <c r="GC139" s="128"/>
      <c r="GD139" s="124"/>
      <c r="GE139" s="128"/>
      <c r="GF139" s="124"/>
      <c r="GG139" s="128"/>
      <c r="GH139" s="124"/>
      <c r="GI139" s="128"/>
      <c r="GJ139" s="124"/>
      <c r="GK139" s="128"/>
      <c r="GL139" s="124"/>
      <c r="GM139" s="128"/>
      <c r="GN139" s="124"/>
      <c r="GO139" s="128"/>
      <c r="GP139" s="124"/>
      <c r="GQ139" s="128"/>
      <c r="GR139" s="124"/>
      <c r="GS139" s="128"/>
      <c r="GT139" s="124"/>
      <c r="GU139" s="128"/>
      <c r="GV139" s="124"/>
      <c r="GW139" s="128"/>
      <c r="GX139" s="124"/>
      <c r="GY139" s="128"/>
      <c r="GZ139" s="124"/>
      <c r="HA139" s="128"/>
      <c r="HB139" s="124"/>
      <c r="HC139" s="128"/>
      <c r="HD139" s="124"/>
      <c r="HE139" s="128"/>
      <c r="HF139" s="124"/>
      <c r="HG139" s="128"/>
      <c r="HH139" s="124"/>
      <c r="HI139" s="128"/>
      <c r="HJ139" s="124"/>
      <c r="HK139" s="128"/>
      <c r="HL139" s="124"/>
      <c r="HM139" s="128"/>
      <c r="HN139" s="124"/>
      <c r="HO139" s="128"/>
      <c r="HP139" s="124"/>
      <c r="HQ139" s="128"/>
      <c r="HR139" s="124"/>
      <c r="HS139" s="128"/>
      <c r="HT139" s="124"/>
      <c r="HU139" s="128"/>
      <c r="HV139" s="124"/>
      <c r="HW139" s="128"/>
      <c r="HX139" s="124"/>
      <c r="HY139" s="128"/>
      <c r="HZ139" s="124"/>
      <c r="IA139" s="128"/>
      <c r="IB139" s="124"/>
      <c r="IC139" s="128"/>
      <c r="ID139" s="124"/>
      <c r="IE139" s="128"/>
      <c r="IF139" s="124"/>
      <c r="IG139" s="128"/>
      <c r="IH139" s="124"/>
      <c r="II139" s="128"/>
      <c r="IJ139" s="124"/>
      <c r="IK139" s="128"/>
      <c r="IL139" s="124"/>
      <c r="IM139" s="128"/>
    </row>
    <row r="140" spans="1:247" s="126" customFormat="1" x14ac:dyDescent="0.25">
      <c r="A140" s="124" t="s">
        <v>940</v>
      </c>
      <c r="B140" s="133">
        <f>Sources!$K$39</f>
        <v>0</v>
      </c>
      <c r="C140" s="133"/>
      <c r="D140" s="124"/>
      <c r="E140" s="133"/>
      <c r="F140" s="124"/>
      <c r="G140" s="133"/>
      <c r="H140" s="124"/>
      <c r="I140" s="133"/>
      <c r="J140" s="124"/>
      <c r="K140" s="133"/>
      <c r="L140" s="124"/>
      <c r="M140" s="133"/>
      <c r="N140" s="124"/>
      <c r="O140" s="133"/>
      <c r="P140" s="124"/>
      <c r="Q140" s="133"/>
      <c r="R140" s="124"/>
      <c r="S140" s="133"/>
      <c r="T140" s="124"/>
      <c r="U140" s="133"/>
      <c r="V140" s="124"/>
      <c r="W140" s="133"/>
      <c r="X140" s="124"/>
      <c r="Y140" s="133"/>
      <c r="Z140" s="124"/>
      <c r="AA140" s="133"/>
      <c r="AB140" s="124"/>
      <c r="AC140" s="133"/>
      <c r="AD140" s="124"/>
      <c r="AE140" s="133"/>
      <c r="AF140" s="124"/>
      <c r="AG140" s="133"/>
      <c r="AH140" s="124"/>
      <c r="AI140" s="133"/>
      <c r="AJ140" s="124"/>
      <c r="AK140" s="133"/>
      <c r="AL140" s="124"/>
      <c r="AM140" s="133"/>
      <c r="AN140" s="124"/>
      <c r="AO140" s="133"/>
      <c r="AP140" s="124"/>
      <c r="AQ140" s="133"/>
      <c r="AR140" s="124"/>
      <c r="AS140" s="133"/>
      <c r="AT140" s="124"/>
      <c r="AU140" s="133"/>
      <c r="AV140" s="124"/>
      <c r="AW140" s="133"/>
      <c r="AX140" s="124"/>
      <c r="AY140" s="133"/>
      <c r="AZ140" s="124"/>
      <c r="BA140" s="133"/>
      <c r="BB140" s="124"/>
      <c r="BC140" s="133"/>
      <c r="BD140" s="124"/>
      <c r="BE140" s="133"/>
      <c r="BF140" s="124"/>
      <c r="BG140" s="133"/>
      <c r="BH140" s="124"/>
      <c r="BI140" s="133"/>
      <c r="BJ140" s="124"/>
      <c r="BK140" s="133"/>
      <c r="BL140" s="124"/>
      <c r="BM140" s="133"/>
      <c r="BN140" s="124"/>
      <c r="BO140" s="133"/>
      <c r="BP140" s="124"/>
      <c r="BQ140" s="133"/>
      <c r="BR140" s="124"/>
      <c r="BS140" s="133"/>
      <c r="BT140" s="124"/>
      <c r="BU140" s="133"/>
      <c r="BV140" s="124"/>
      <c r="BW140" s="133"/>
      <c r="BX140" s="124"/>
      <c r="BY140" s="133"/>
      <c r="BZ140" s="124"/>
      <c r="CA140" s="133"/>
      <c r="CB140" s="124"/>
      <c r="CC140" s="133"/>
      <c r="CD140" s="124"/>
      <c r="CE140" s="133"/>
      <c r="CF140" s="124"/>
      <c r="CG140" s="133"/>
      <c r="CH140" s="124"/>
      <c r="CI140" s="133"/>
      <c r="CJ140" s="124"/>
      <c r="CK140" s="133"/>
      <c r="CL140" s="124"/>
      <c r="CM140" s="133"/>
      <c r="CN140" s="124"/>
      <c r="CO140" s="133"/>
      <c r="CP140" s="124"/>
      <c r="CQ140" s="133"/>
      <c r="CR140" s="124"/>
      <c r="CS140" s="133"/>
      <c r="CT140" s="124"/>
      <c r="CU140" s="133"/>
      <c r="CV140" s="124"/>
      <c r="CW140" s="133"/>
      <c r="CX140" s="124"/>
      <c r="CY140" s="133"/>
      <c r="CZ140" s="124"/>
      <c r="DA140" s="133"/>
      <c r="DB140" s="124"/>
      <c r="DC140" s="133"/>
      <c r="DD140" s="124"/>
      <c r="DE140" s="133"/>
      <c r="DF140" s="124"/>
      <c r="DG140" s="133"/>
      <c r="DH140" s="124"/>
      <c r="DI140" s="133"/>
      <c r="DJ140" s="124"/>
      <c r="DK140" s="133"/>
      <c r="DL140" s="124"/>
      <c r="DM140" s="133"/>
      <c r="DN140" s="124"/>
      <c r="DO140" s="133"/>
      <c r="DP140" s="124"/>
      <c r="DQ140" s="133"/>
      <c r="DR140" s="124"/>
      <c r="DS140" s="133"/>
      <c r="DT140" s="124"/>
      <c r="DU140" s="133"/>
      <c r="DV140" s="124"/>
      <c r="DW140" s="133"/>
      <c r="DX140" s="124"/>
      <c r="DY140" s="133"/>
      <c r="DZ140" s="124"/>
      <c r="EA140" s="133"/>
      <c r="EB140" s="124"/>
      <c r="EC140" s="133"/>
      <c r="ED140" s="124"/>
      <c r="EE140" s="133"/>
      <c r="EF140" s="124"/>
      <c r="EG140" s="133"/>
      <c r="EH140" s="124"/>
      <c r="EI140" s="133"/>
      <c r="EJ140" s="124"/>
      <c r="EK140" s="133"/>
      <c r="EL140" s="124"/>
      <c r="EM140" s="133"/>
      <c r="EN140" s="124"/>
      <c r="EO140" s="133"/>
      <c r="EP140" s="124"/>
      <c r="EQ140" s="133"/>
      <c r="ER140" s="124"/>
      <c r="ES140" s="133"/>
      <c r="ET140" s="124"/>
      <c r="EU140" s="133"/>
      <c r="EV140" s="124"/>
      <c r="EW140" s="133"/>
      <c r="EX140" s="124"/>
      <c r="EY140" s="133"/>
      <c r="EZ140" s="124"/>
      <c r="FA140" s="133"/>
      <c r="FB140" s="124"/>
      <c r="FC140" s="133"/>
      <c r="FD140" s="124"/>
      <c r="FE140" s="133"/>
      <c r="FF140" s="124"/>
      <c r="FG140" s="133"/>
      <c r="FH140" s="124"/>
      <c r="FI140" s="133"/>
      <c r="FJ140" s="124"/>
      <c r="FK140" s="133"/>
      <c r="FL140" s="124"/>
      <c r="FM140" s="133"/>
      <c r="FN140" s="124"/>
      <c r="FO140" s="133"/>
      <c r="FP140" s="124"/>
      <c r="FQ140" s="133"/>
      <c r="FR140" s="124"/>
      <c r="FS140" s="133"/>
      <c r="FT140" s="124"/>
      <c r="FU140" s="133"/>
      <c r="FV140" s="124"/>
      <c r="FW140" s="133"/>
      <c r="FX140" s="124"/>
      <c r="FY140" s="133"/>
      <c r="FZ140" s="124"/>
      <c r="GA140" s="133"/>
      <c r="GB140" s="124"/>
      <c r="GC140" s="133"/>
      <c r="GD140" s="124"/>
      <c r="GE140" s="133"/>
      <c r="GF140" s="124"/>
      <c r="GG140" s="133"/>
      <c r="GH140" s="124"/>
      <c r="GI140" s="133"/>
      <c r="GJ140" s="124"/>
      <c r="GK140" s="133"/>
      <c r="GL140" s="124"/>
      <c r="GM140" s="133"/>
      <c r="GN140" s="124"/>
      <c r="GO140" s="133"/>
      <c r="GP140" s="124"/>
      <c r="GQ140" s="133"/>
      <c r="GR140" s="124"/>
      <c r="GS140" s="133"/>
      <c r="GT140" s="124"/>
      <c r="GU140" s="133"/>
      <c r="GV140" s="124"/>
      <c r="GW140" s="133"/>
      <c r="GX140" s="124"/>
      <c r="GY140" s="133"/>
      <c r="GZ140" s="124"/>
      <c r="HA140" s="133"/>
      <c r="HB140" s="124"/>
      <c r="HC140" s="133"/>
      <c r="HD140" s="124"/>
      <c r="HE140" s="133"/>
      <c r="HF140" s="124"/>
      <c r="HG140" s="133"/>
      <c r="HH140" s="124"/>
      <c r="HI140" s="133"/>
      <c r="HJ140" s="124"/>
      <c r="HK140" s="133"/>
      <c r="HL140" s="124"/>
      <c r="HM140" s="133"/>
      <c r="HN140" s="124"/>
      <c r="HO140" s="133"/>
      <c r="HP140" s="124"/>
      <c r="HQ140" s="133"/>
      <c r="HR140" s="124"/>
      <c r="HS140" s="133"/>
      <c r="HT140" s="124"/>
      <c r="HU140" s="133"/>
      <c r="HV140" s="124"/>
      <c r="HW140" s="133"/>
      <c r="HX140" s="124"/>
      <c r="HY140" s="133"/>
      <c r="HZ140" s="124"/>
      <c r="IA140" s="133"/>
      <c r="IB140" s="124"/>
      <c r="IC140" s="133"/>
      <c r="ID140" s="124"/>
      <c r="IE140" s="133"/>
      <c r="IF140" s="124"/>
      <c r="IG140" s="133"/>
      <c r="IH140" s="124"/>
      <c r="II140" s="133"/>
      <c r="IJ140" s="124"/>
      <c r="IK140" s="133"/>
      <c r="IL140" s="124"/>
      <c r="IM140" s="133"/>
    </row>
    <row r="141" spans="1:247" x14ac:dyDescent="0.25">
      <c r="A141" s="120" t="s">
        <v>2492</v>
      </c>
      <c r="B141" s="120">
        <f>Cost_Breakout!C7</f>
        <v>0</v>
      </c>
    </row>
    <row r="142" spans="1:247" x14ac:dyDescent="0.25">
      <c r="A142" s="120" t="s">
        <v>3623</v>
      </c>
      <c r="B142" s="120">
        <f>Cost_Breakout!C9</f>
        <v>0</v>
      </c>
    </row>
    <row r="143" spans="1:247" x14ac:dyDescent="0.25">
      <c r="A143" s="137" t="s">
        <v>3416</v>
      </c>
      <c r="B143" s="120">
        <f>Project_Worksheet!F20</f>
        <v>0</v>
      </c>
    </row>
    <row r="144" spans="1:247" s="139" customFormat="1" x14ac:dyDescent="0.25">
      <c r="A144" s="137" t="s">
        <v>2489</v>
      </c>
      <c r="B144" s="138">
        <f>Project_Worksheet!F21</f>
        <v>0</v>
      </c>
    </row>
    <row r="145" spans="1:3" s="139" customFormat="1" x14ac:dyDescent="0.25">
      <c r="A145" s="137" t="s">
        <v>2490</v>
      </c>
      <c r="B145" s="137">
        <f>Project_Worksheet!F22</f>
        <v>0</v>
      </c>
    </row>
    <row r="146" spans="1:3" x14ac:dyDescent="0.25">
      <c r="A146" s="120" t="s">
        <v>2491</v>
      </c>
    </row>
    <row r="147" spans="1:3" x14ac:dyDescent="0.25">
      <c r="A147" s="120" t="s">
        <v>3624</v>
      </c>
      <c r="B147" s="140">
        <f>Summary_of_Uses!C13</f>
        <v>0</v>
      </c>
    </row>
    <row r="148" spans="1:3" x14ac:dyDescent="0.25">
      <c r="A148" s="120" t="s">
        <v>2963</v>
      </c>
      <c r="B148" s="253">
        <f>Cost_Breakout!C68</f>
        <v>0</v>
      </c>
      <c r="C148" s="98" t="s">
        <v>4127</v>
      </c>
    </row>
    <row r="149" spans="1:3" x14ac:dyDescent="0.25">
      <c r="A149" s="120" t="s">
        <v>3625</v>
      </c>
      <c r="B149" s="347">
        <v>0</v>
      </c>
      <c r="C149" s="98" t="s">
        <v>4144</v>
      </c>
    </row>
    <row r="150" spans="1:3" x14ac:dyDescent="0.25">
      <c r="A150" s="120" t="s">
        <v>3626</v>
      </c>
      <c r="B150" s="140">
        <f>SUM(Summary_of_Uses!C45:C46)</f>
        <v>0</v>
      </c>
    </row>
    <row r="151" spans="1:3" x14ac:dyDescent="0.25">
      <c r="A151" s="120" t="s">
        <v>3627</v>
      </c>
      <c r="B151" s="140">
        <f>Summary_of_Uses!C55</f>
        <v>0</v>
      </c>
    </row>
    <row r="152" spans="1:3" x14ac:dyDescent="0.25">
      <c r="A152" s="120" t="s">
        <v>3628</v>
      </c>
      <c r="B152" s="140">
        <f>Summary_of_Uses!C62</f>
        <v>0</v>
      </c>
    </row>
    <row r="153" spans="1:3" x14ac:dyDescent="0.25">
      <c r="A153" s="120" t="s">
        <v>3629</v>
      </c>
      <c r="B153" s="346">
        <v>0</v>
      </c>
      <c r="C153" s="98" t="s">
        <v>4145</v>
      </c>
    </row>
    <row r="154" spans="1:3" x14ac:dyDescent="0.25">
      <c r="A154" s="120" t="s">
        <v>3630</v>
      </c>
      <c r="B154" s="140">
        <f>Summary_of_Uses!C68</f>
        <v>0</v>
      </c>
    </row>
    <row r="155" spans="1:3" x14ac:dyDescent="0.25">
      <c r="A155" s="120" t="s">
        <v>3631</v>
      </c>
      <c r="B155" s="141">
        <f>Feasibility_Guidelines!F20</f>
        <v>0</v>
      </c>
    </row>
    <row r="156" spans="1:3" x14ac:dyDescent="0.25">
      <c r="A156" s="120" t="s">
        <v>3632</v>
      </c>
      <c r="B156" s="141">
        <f>Feasibility_Guidelines!F22</f>
        <v>0</v>
      </c>
    </row>
    <row r="157" spans="1:3" x14ac:dyDescent="0.25">
      <c r="A157" s="120" t="s">
        <v>3633</v>
      </c>
      <c r="B157" s="141">
        <f>Feasibility_Guidelines!F23</f>
        <v>0</v>
      </c>
    </row>
    <row r="158" spans="1:3" x14ac:dyDescent="0.25">
      <c r="A158" s="120" t="s">
        <v>3634</v>
      </c>
      <c r="B158" s="140">
        <f>Feasibility_Guidelines!F11</f>
        <v>0</v>
      </c>
    </row>
    <row r="159" spans="1:3" x14ac:dyDescent="0.25">
      <c r="A159" s="120" t="s">
        <v>3635</v>
      </c>
      <c r="B159" s="140">
        <f>Feasibility_Guidelines!F9</f>
        <v>0</v>
      </c>
    </row>
    <row r="160" spans="1:3" x14ac:dyDescent="0.25">
      <c r="A160" s="120" t="s">
        <v>3636</v>
      </c>
      <c r="B160" s="140">
        <f>Feasibility_Guidelines!F14</f>
        <v>0</v>
      </c>
    </row>
    <row r="161" spans="1:3" x14ac:dyDescent="0.25">
      <c r="A161" s="120" t="s">
        <v>3637</v>
      </c>
      <c r="B161" s="140">
        <f>Feasibility_Guidelines!F16</f>
        <v>0</v>
      </c>
    </row>
    <row r="162" spans="1:3" x14ac:dyDescent="0.25">
      <c r="A162" s="120" t="s">
        <v>3638</v>
      </c>
      <c r="B162" s="140">
        <f>Feasibility_Guidelines!F17</f>
        <v>0</v>
      </c>
    </row>
    <row r="163" spans="1:3" x14ac:dyDescent="0.25">
      <c r="A163" s="120" t="s">
        <v>3639</v>
      </c>
      <c r="B163" s="130">
        <f>Feasibility_Guidelines!F36</f>
        <v>0</v>
      </c>
    </row>
    <row r="164" spans="1:3" x14ac:dyDescent="0.25">
      <c r="A164" s="120" t="s">
        <v>3640</v>
      </c>
      <c r="B164" s="130">
        <f>Feasibility_Guidelines!F37</f>
        <v>0</v>
      </c>
    </row>
    <row r="165" spans="1:3" x14ac:dyDescent="0.25">
      <c r="A165" s="120" t="s">
        <v>3641</v>
      </c>
      <c r="B165" s="130">
        <f>Feasibility_Guidelines!F38</f>
        <v>0</v>
      </c>
    </row>
    <row r="166" spans="1:3" x14ac:dyDescent="0.25">
      <c r="A166" s="120" t="s">
        <v>3642</v>
      </c>
      <c r="B166" s="130">
        <f>Feasibility_Guidelines!F29</f>
        <v>0</v>
      </c>
    </row>
    <row r="167" spans="1:3" x14ac:dyDescent="0.25">
      <c r="A167" s="120" t="s">
        <v>2964</v>
      </c>
      <c r="B167" s="253">
        <f>Cost_Breakout!D68</f>
        <v>0</v>
      </c>
      <c r="C167" s="98" t="s">
        <v>4127</v>
      </c>
    </row>
    <row r="168" spans="1:3" x14ac:dyDescent="0.25">
      <c r="A168" s="120" t="s">
        <v>3708</v>
      </c>
      <c r="B168" s="140">
        <f>Feasibility_Guidelines!F10</f>
        <v>0</v>
      </c>
    </row>
    <row r="169" spans="1:3" s="139" customFormat="1" x14ac:dyDescent="0.25">
      <c r="A169" s="137" t="s">
        <v>3709</v>
      </c>
      <c r="B169" s="142" t="str">
        <f>IF(ISERROR(Project_Worksheet!E51/Project_Worksheet!E30),"",Project_Worksheet!E51/Project_Worksheet!E30)</f>
        <v/>
      </c>
    </row>
    <row r="170" spans="1:3" s="139" customFormat="1" x14ac:dyDescent="0.25">
      <c r="A170" s="137" t="s">
        <v>4089</v>
      </c>
      <c r="B170" s="142" t="str">
        <f>IF(ISERROR(Project_Worksheet!F51/Project_Worksheet!F30),"",Project_Worksheet!F51/Project_Worksheet!F30)</f>
        <v/>
      </c>
    </row>
    <row r="171" spans="1:3" x14ac:dyDescent="0.25">
      <c r="A171" s="120" t="s">
        <v>2965</v>
      </c>
      <c r="B171" s="140">
        <f>Summary_of_Uses!C29</f>
        <v>0</v>
      </c>
    </row>
    <row r="172" spans="1:3" s="126" customFormat="1" x14ac:dyDescent="0.25">
      <c r="A172" s="143" t="s">
        <v>991</v>
      </c>
      <c r="B172" s="144">
        <f>Summary_of_Uses!C48-Summary_of_Uses!C45-Summary_of_Uses!C46</f>
        <v>0</v>
      </c>
    </row>
    <row r="173" spans="1:3" s="126" customFormat="1" x14ac:dyDescent="0.25">
      <c r="A173" s="124" t="s">
        <v>139</v>
      </c>
      <c r="B173" s="144">
        <f>Summary_of_Uses!C73</f>
        <v>0</v>
      </c>
    </row>
    <row r="174" spans="1:3" s="126" customFormat="1" x14ac:dyDescent="0.25">
      <c r="A174" s="124" t="s">
        <v>140</v>
      </c>
      <c r="B174" s="144">
        <f>Summary_of_Uses!C82</f>
        <v>0</v>
      </c>
    </row>
    <row r="175" spans="1:3" s="126" customFormat="1" x14ac:dyDescent="0.25">
      <c r="A175" s="126" t="s">
        <v>142</v>
      </c>
      <c r="B175" s="126">
        <f>Cost_Breakout!C14</f>
        <v>0</v>
      </c>
    </row>
    <row r="176" spans="1:3" s="126" customFormat="1" x14ac:dyDescent="0.25">
      <c r="A176" s="126" t="s">
        <v>141</v>
      </c>
      <c r="B176" s="126">
        <f>Project_Worksheet!F23</f>
        <v>0</v>
      </c>
    </row>
    <row r="177" spans="1:3" s="126" customFormat="1" x14ac:dyDescent="0.25">
      <c r="A177" s="126" t="s">
        <v>143</v>
      </c>
      <c r="B177" s="126">
        <f>Cost_Breakout!C13</f>
        <v>0</v>
      </c>
    </row>
    <row r="178" spans="1:3" s="126" customFormat="1" x14ac:dyDescent="0.25">
      <c r="A178" s="126" t="s">
        <v>144</v>
      </c>
      <c r="B178" s="256">
        <f>Cost_Breakout!D68</f>
        <v>0</v>
      </c>
      <c r="C178" s="98" t="s">
        <v>4127</v>
      </c>
    </row>
    <row r="179" spans="1:3" s="126" customFormat="1" x14ac:dyDescent="0.25">
      <c r="A179" s="126" t="s">
        <v>145</v>
      </c>
      <c r="B179" s="126">
        <f>Cost_Breakout!C8</f>
        <v>0</v>
      </c>
    </row>
    <row r="180" spans="1:3" s="126" customFormat="1" x14ac:dyDescent="0.25">
      <c r="A180" s="126" t="s">
        <v>146</v>
      </c>
      <c r="B180" s="126">
        <f>Cost_Breakout!C10</f>
        <v>0</v>
      </c>
    </row>
    <row r="181" spans="1:3" s="126" customFormat="1" x14ac:dyDescent="0.25">
      <c r="A181" s="126" t="s">
        <v>147</v>
      </c>
      <c r="B181" s="126">
        <f>Summary_of_Uses!C9</f>
        <v>0</v>
      </c>
    </row>
    <row r="182" spans="1:3" s="126" customFormat="1" x14ac:dyDescent="0.25">
      <c r="A182" s="126" t="s">
        <v>148</v>
      </c>
      <c r="B182" s="346"/>
      <c r="C182" s="145" t="s">
        <v>4145</v>
      </c>
    </row>
    <row r="183" spans="1:3" s="126" customFormat="1" x14ac:dyDescent="0.25">
      <c r="A183" s="126" t="s">
        <v>163</v>
      </c>
      <c r="B183" s="346"/>
      <c r="C183" s="145" t="s">
        <v>4145</v>
      </c>
    </row>
    <row r="184" spans="1:3" s="126" customFormat="1" x14ac:dyDescent="0.25">
      <c r="A184" s="126" t="s">
        <v>149</v>
      </c>
      <c r="B184" s="126">
        <f>Summary_of_Uses!C21</f>
        <v>0</v>
      </c>
    </row>
    <row r="185" spans="1:3" s="126" customFormat="1" x14ac:dyDescent="0.25">
      <c r="A185" s="126" t="s">
        <v>150</v>
      </c>
      <c r="B185" s="126">
        <v>0</v>
      </c>
    </row>
    <row r="186" spans="1:3" s="126" customFormat="1" x14ac:dyDescent="0.25">
      <c r="A186" s="126" t="s">
        <v>151</v>
      </c>
      <c r="B186" s="346"/>
      <c r="C186" s="126" t="s">
        <v>4144</v>
      </c>
    </row>
    <row r="187" spans="1:3" s="126" customFormat="1" x14ac:dyDescent="0.25">
      <c r="A187" s="126" t="s">
        <v>152</v>
      </c>
      <c r="B187" s="346"/>
      <c r="C187" s="126" t="s">
        <v>4144</v>
      </c>
    </row>
    <row r="188" spans="1:3" s="126" customFormat="1" x14ac:dyDescent="0.25">
      <c r="A188" s="126" t="s">
        <v>153</v>
      </c>
      <c r="B188" s="126">
        <f>Summary_of_Uses!C26</f>
        <v>0</v>
      </c>
    </row>
    <row r="189" spans="1:3" s="126" customFormat="1" x14ac:dyDescent="0.25">
      <c r="A189" s="126" t="s">
        <v>154</v>
      </c>
      <c r="B189" s="126">
        <f>Summary_of_Uses!C22</f>
        <v>0</v>
      </c>
    </row>
    <row r="190" spans="1:3" s="126" customFormat="1" x14ac:dyDescent="0.25">
      <c r="A190" s="126" t="s">
        <v>155</v>
      </c>
      <c r="B190" s="256">
        <f>Cost_Breakout!E68</f>
        <v>0</v>
      </c>
      <c r="C190" s="98" t="s">
        <v>4127</v>
      </c>
    </row>
    <row r="191" spans="1:3" s="126" customFormat="1" x14ac:dyDescent="0.25">
      <c r="A191" s="126" t="s">
        <v>156</v>
      </c>
      <c r="B191" s="126">
        <f>Summary_of_Uses!C24</f>
        <v>0</v>
      </c>
    </row>
    <row r="192" spans="1:3" s="126" customFormat="1" x14ac:dyDescent="0.25">
      <c r="A192" s="145" t="s">
        <v>157</v>
      </c>
      <c r="B192" s="126">
        <f>Summary_of_Uses!C25</f>
        <v>0</v>
      </c>
    </row>
    <row r="193" spans="1:3" x14ac:dyDescent="0.25">
      <c r="A193" s="126" t="s">
        <v>158</v>
      </c>
      <c r="B193" s="140">
        <f>Summary_of_Uses!C23</f>
        <v>0</v>
      </c>
      <c r="C193" s="238" t="s">
        <v>4134</v>
      </c>
    </row>
    <row r="194" spans="1:3" x14ac:dyDescent="0.25">
      <c r="A194" s="126" t="s">
        <v>159</v>
      </c>
      <c r="B194" s="134">
        <f>Sources!C42</f>
        <v>0</v>
      </c>
    </row>
    <row r="195" spans="1:3" x14ac:dyDescent="0.25">
      <c r="A195" s="126" t="s">
        <v>160</v>
      </c>
      <c r="B195" s="140">
        <f>Summary_of_Uses!C82</f>
        <v>0</v>
      </c>
    </row>
    <row r="196" spans="1:3" x14ac:dyDescent="0.25">
      <c r="A196" s="126" t="s">
        <v>161</v>
      </c>
      <c r="B196" s="255">
        <f>Cost_Breakout!C68</f>
        <v>0</v>
      </c>
      <c r="C196" s="98" t="s">
        <v>4127</v>
      </c>
    </row>
    <row r="197" spans="1:3" x14ac:dyDescent="0.25">
      <c r="A197" s="126" t="s">
        <v>162</v>
      </c>
      <c r="B197" s="120" t="str">
        <f>IF(Cost_Breakout!C14=0,"",Cost_Breakout!C13/Cost_Breakout!C14)</f>
        <v/>
      </c>
    </row>
    <row r="198" spans="1:3" x14ac:dyDescent="0.25">
      <c r="A198" s="206" t="s">
        <v>30</v>
      </c>
      <c r="B198" s="120">
        <f>Cost_Breakout!C5</f>
        <v>0</v>
      </c>
    </row>
    <row r="199" spans="1:3" x14ac:dyDescent="0.25">
      <c r="A199" s="206" t="s">
        <v>31</v>
      </c>
      <c r="B199" s="141">
        <f>Cost_Breakout!C6</f>
        <v>0</v>
      </c>
    </row>
    <row r="200" spans="1:3" x14ac:dyDescent="0.25">
      <c r="A200" s="206" t="s">
        <v>32</v>
      </c>
      <c r="B200" s="207">
        <f>Feasibility_Guidelines!F12</f>
        <v>0</v>
      </c>
    </row>
    <row r="201" spans="1:3" x14ac:dyDescent="0.25">
      <c r="A201" s="98" t="s">
        <v>36</v>
      </c>
      <c r="B201" s="140" t="str">
        <f>Feasibility_Guidelines!F31</f>
        <v>TRUE</v>
      </c>
    </row>
    <row r="202" spans="1:3" x14ac:dyDescent="0.25">
      <c r="A202" s="120" t="s">
        <v>37</v>
      </c>
      <c r="B202" s="120">
        <f>Project_Worksheet!H27</f>
        <v>0</v>
      </c>
      <c r="C202" s="238" t="s">
        <v>4238</v>
      </c>
    </row>
    <row r="203" spans="1:3" x14ac:dyDescent="0.25">
      <c r="A203" s="120" t="s">
        <v>4086</v>
      </c>
      <c r="B203" s="207">
        <f>Feasibility_Guidelines!L14</f>
        <v>0</v>
      </c>
    </row>
    <row r="204" spans="1:3" x14ac:dyDescent="0.25">
      <c r="A204" s="120" t="s">
        <v>4087</v>
      </c>
      <c r="B204" s="140">
        <f>Summary_of_Uses!C110</f>
        <v>0</v>
      </c>
    </row>
    <row r="205" spans="1:3" x14ac:dyDescent="0.25">
      <c r="A205" s="120" t="s">
        <v>4088</v>
      </c>
      <c r="B205" s="140">
        <f>Summary_of_Uses!C108</f>
        <v>0</v>
      </c>
    </row>
    <row r="206" spans="1:3" x14ac:dyDescent="0.25">
      <c r="A206" s="98" t="s">
        <v>4171</v>
      </c>
      <c r="B206" s="120" t="str">
        <f>Data!B1&amp;Data!E1</f>
        <v>2022A</v>
      </c>
    </row>
    <row r="207" spans="1:3" x14ac:dyDescent="0.25">
      <c r="A207" s="206" t="s">
        <v>4274</v>
      </c>
      <c r="B207" s="140">
        <f>Feasibility_Guidelines!F14</f>
        <v>0</v>
      </c>
    </row>
    <row r="208" spans="1:3" x14ac:dyDescent="0.25">
      <c r="A208" s="120" t="s">
        <v>4275</v>
      </c>
      <c r="B208" s="140">
        <f>Feasibility_Guidelines!F15</f>
        <v>0</v>
      </c>
    </row>
    <row r="209" spans="1:3" x14ac:dyDescent="0.25">
      <c r="A209" s="120" t="s">
        <v>4276</v>
      </c>
      <c r="B209" s="120" t="str">
        <f>Feasibility_Guidelines!F32</f>
        <v>NA</v>
      </c>
    </row>
    <row r="210" spans="1:3" x14ac:dyDescent="0.25">
      <c r="A210" s="120" t="s">
        <v>4277</v>
      </c>
      <c r="B210" s="130" t="str">
        <f>IF(OR(Feasibility_Guidelines!E29="NA",ISERROR(Feasibility_Guidelines!E29)),"",Feasibility_Guidelines!E29)</f>
        <v/>
      </c>
    </row>
    <row r="211" spans="1:3" x14ac:dyDescent="0.25">
      <c r="A211" s="120" t="s">
        <v>4278</v>
      </c>
      <c r="B211" s="130">
        <f>Feasibility_Guidelines!F28</f>
        <v>0</v>
      </c>
    </row>
    <row r="212" spans="1:3" x14ac:dyDescent="0.25">
      <c r="A212" s="120" t="s">
        <v>4279</v>
      </c>
      <c r="B212" s="130">
        <f>Feasibility_Guidelines!F39</f>
        <v>0</v>
      </c>
    </row>
    <row r="213" spans="1:3" x14ac:dyDescent="0.25">
      <c r="A213" s="120" t="s">
        <v>4280</v>
      </c>
      <c r="B213" s="130">
        <f>Feasibility_Guidelines!E39</f>
        <v>0.2</v>
      </c>
    </row>
    <row r="214" spans="1:3" x14ac:dyDescent="0.25">
      <c r="A214" s="206" t="s">
        <v>4282</v>
      </c>
      <c r="B214" s="140">
        <f>Feasibility_Guidelines!F30</f>
        <v>0</v>
      </c>
    </row>
    <row r="215" spans="1:3" x14ac:dyDescent="0.25">
      <c r="A215" s="120" t="s">
        <v>4283</v>
      </c>
      <c r="B215" s="130">
        <f>Feasibility_Guidelines!F36</f>
        <v>0</v>
      </c>
      <c r="C215" s="98" t="s">
        <v>4284</v>
      </c>
    </row>
    <row r="216" spans="1:3" x14ac:dyDescent="0.25">
      <c r="A216" s="120" t="s">
        <v>4285</v>
      </c>
      <c r="B216" s="130">
        <f>Feasibility_Guidelines!F37</f>
        <v>0</v>
      </c>
      <c r="C216" s="98" t="s">
        <v>4286</v>
      </c>
    </row>
    <row r="217" spans="1:3" x14ac:dyDescent="0.25">
      <c r="A217" s="120" t="s">
        <v>4287</v>
      </c>
      <c r="B217" s="130">
        <f>Feasibility_Guidelines!F38</f>
        <v>0</v>
      </c>
      <c r="C217" s="98" t="s">
        <v>4288</v>
      </c>
    </row>
    <row r="218" spans="1:3" x14ac:dyDescent="0.25">
      <c r="A218" s="120" t="s">
        <v>4289</v>
      </c>
      <c r="B218" s="130">
        <f>Feasibility_Guidelines!F39</f>
        <v>0</v>
      </c>
      <c r="C218" s="98" t="s">
        <v>4290</v>
      </c>
    </row>
    <row r="219" spans="1:3" x14ac:dyDescent="0.25">
      <c r="A219" s="120" t="s">
        <v>4291</v>
      </c>
      <c r="B219" s="130">
        <f>Feasibility_Guidelines!E39</f>
        <v>0.2</v>
      </c>
      <c r="C219" s="98" t="s">
        <v>4292</v>
      </c>
    </row>
    <row r="220" spans="1:3" x14ac:dyDescent="0.25">
      <c r="A220" s="120" t="s">
        <v>4293</v>
      </c>
      <c r="B220" s="130">
        <f>Feasibility_Guidelines!E28</f>
        <v>0.1</v>
      </c>
      <c r="C220" s="98" t="s">
        <v>4294</v>
      </c>
    </row>
    <row r="221" spans="1:3" x14ac:dyDescent="0.25">
      <c r="A221" s="120" t="s">
        <v>4295</v>
      </c>
      <c r="B221" s="140">
        <f>Summary_of_Uses!C107</f>
        <v>0</v>
      </c>
    </row>
    <row r="222" spans="1:3" x14ac:dyDescent="0.25">
      <c r="A222" s="120" t="s">
        <v>4296</v>
      </c>
      <c r="B222" s="140">
        <f>Feasibility_Guidelines!F18</f>
        <v>0</v>
      </c>
      <c r="C222" s="98" t="s">
        <v>4236</v>
      </c>
    </row>
    <row r="223" spans="1:3" x14ac:dyDescent="0.25">
      <c r="A223" s="120" t="s">
        <v>4314</v>
      </c>
      <c r="B223" s="120" t="str">
        <f>IF(OR(Feasibility_Guidelines!E30="NA",ISERROR(Feasibility_Guidelines!E30)),"",Feasibility_Guidelines!E30)</f>
        <v/>
      </c>
      <c r="C223" s="98" t="s">
        <v>4315</v>
      </c>
    </row>
    <row r="224" spans="1:3" x14ac:dyDescent="0.25">
      <c r="A224" s="656" t="s">
        <v>4298</v>
      </c>
      <c r="B224" s="657">
        <f>Sources!$A$26</f>
        <v>1</v>
      </c>
    </row>
    <row r="225" spans="1:3" x14ac:dyDescent="0.25">
      <c r="A225" s="656" t="s">
        <v>4299</v>
      </c>
      <c r="B225" s="657">
        <f>Sources!$A$27</f>
        <v>2</v>
      </c>
    </row>
    <row r="226" spans="1:3" x14ac:dyDescent="0.25">
      <c r="A226" s="656" t="s">
        <v>4300</v>
      </c>
      <c r="B226" s="657">
        <f>Sources!$A$28</f>
        <v>3</v>
      </c>
    </row>
    <row r="227" spans="1:3" x14ac:dyDescent="0.25">
      <c r="A227" s="656" t="s">
        <v>4301</v>
      </c>
      <c r="B227" s="657">
        <f>Sources!$A$29</f>
        <v>4</v>
      </c>
    </row>
    <row r="228" spans="1:3" x14ac:dyDescent="0.25">
      <c r="A228" s="656" t="s">
        <v>4302</v>
      </c>
      <c r="B228" s="657">
        <f>Sources!$A$30</f>
        <v>5</v>
      </c>
    </row>
    <row r="229" spans="1:3" x14ac:dyDescent="0.25">
      <c r="A229" s="656" t="s">
        <v>4303</v>
      </c>
      <c r="B229" s="657">
        <f>Sources!$A$31</f>
        <v>6</v>
      </c>
    </row>
    <row r="230" spans="1:3" x14ac:dyDescent="0.25">
      <c r="A230" s="656" t="s">
        <v>4304</v>
      </c>
      <c r="B230" s="657">
        <f>Sources!$A$32</f>
        <v>7</v>
      </c>
    </row>
    <row r="231" spans="1:3" x14ac:dyDescent="0.25">
      <c r="A231" s="656" t="s">
        <v>4305</v>
      </c>
      <c r="B231" s="657">
        <f>Sources!$A$33</f>
        <v>8</v>
      </c>
    </row>
    <row r="232" spans="1:3" x14ac:dyDescent="0.25">
      <c r="A232" s="656" t="s">
        <v>4306</v>
      </c>
      <c r="B232" s="657">
        <f>Sources!$A$34</f>
        <v>9</v>
      </c>
    </row>
    <row r="233" spans="1:3" x14ac:dyDescent="0.25">
      <c r="A233" s="656" t="s">
        <v>4307</v>
      </c>
      <c r="B233" s="657">
        <f>Sources!$A$35</f>
        <v>10</v>
      </c>
    </row>
    <row r="234" spans="1:3" x14ac:dyDescent="0.25">
      <c r="A234" s="656" t="s">
        <v>4308</v>
      </c>
      <c r="B234" s="657">
        <f>Sources!$A$36</f>
        <v>11</v>
      </c>
    </row>
    <row r="235" spans="1:3" x14ac:dyDescent="0.25">
      <c r="A235" s="656" t="s">
        <v>4309</v>
      </c>
      <c r="B235" s="657">
        <f>Sources!$A$37</f>
        <v>12</v>
      </c>
    </row>
    <row r="236" spans="1:3" x14ac:dyDescent="0.25">
      <c r="A236" s="656" t="s">
        <v>4297</v>
      </c>
      <c r="B236" s="657">
        <f>Sources!$A$38</f>
        <v>13</v>
      </c>
    </row>
    <row r="237" spans="1:3" x14ac:dyDescent="0.25">
      <c r="A237" s="656" t="s">
        <v>4310</v>
      </c>
      <c r="B237" s="657">
        <f>Sources!$A$39</f>
        <v>14</v>
      </c>
    </row>
    <row r="238" spans="1:3" x14ac:dyDescent="0.25">
      <c r="A238" s="120" t="s">
        <v>4371</v>
      </c>
      <c r="B238" s="668" t="str">
        <f>IF(Version_Info!B1="","0.00",Version_Info!B1)</f>
        <v>3.00</v>
      </c>
      <c r="C238" s="98" t="s">
        <v>4374</v>
      </c>
    </row>
    <row r="239" spans="1:3" x14ac:dyDescent="0.25">
      <c r="A239" s="120" t="s">
        <v>4372</v>
      </c>
      <c r="B239" s="120" t="s">
        <v>4373</v>
      </c>
      <c r="C239" s="238" t="s">
        <v>4376</v>
      </c>
    </row>
  </sheetData>
  <sheetProtection algorithmName="SHA-512" hashValue="2+7xyhH79FCkBXqwEuDefsqcPUMrqXcR3GgGURVsmgwN8lDzx3ZGw5kaXQcplaoFuUJymMdH6E89xOBl7FHfog==" saltValue="xhowKOMxVCoxBlalPK4UcA==" spinCount="100000" sheet="1" objects="1" scenarios="1"/>
  <customSheetViews>
    <customSheetView guid="{66863064-F38A-45AA-A1F9-511E041C2277}" topLeftCell="A166">
      <selection activeCell="B205" sqref="B205"/>
      <pageMargins left="0.75" right="0.75" top="1" bottom="1" header="0.5" footer="0.5"/>
      <pageSetup orientation="portrait" r:id="rId1"/>
      <headerFooter alignWithMargins="0"/>
    </customSheetView>
  </customSheetViews>
  <phoneticPr fontId="47" type="noConversion"/>
  <pageMargins left="0.75" right="0.75" top="1" bottom="1" header="0.5" footer="0.5"/>
  <pageSetup orientation="portrait" r:id="rId2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LongProperties xmlns="http://schemas.microsoft.com/office/2006/metadata/longProperties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99478535942D488CF76CE9C0725955" ma:contentTypeVersion="1" ma:contentTypeDescription="Create a new document." ma:contentTypeScope="" ma:versionID="2dfbee697c3674c655510b6eb1c24c61">
  <xsd:schema xmlns:xsd="http://www.w3.org/2001/XMLSchema" xmlns:p="http://schemas.microsoft.com/office/2006/metadata/properties" xmlns:ns1="http://schemas.microsoft.com/sharepoint/v3" targetNamespace="http://schemas.microsoft.com/office/2006/metadata/properties" ma:root="true" ma:fieldsID="ddb0c952b897a810c8a4e377cff6bff8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dms="http://schemas.microsoft.com/office/2006/documentManagement/types" targetNamespace="http://schemas.microsoft.com/sharepoint/v3" elementFormDefault="qualified">
    <xsd:import namespace="http://schemas.microsoft.com/office/2006/documentManagement/types"/>
    <xsd:element name="PublishingStartDate" ma:index="8" nillable="true" ma:displayName="Scheduling Start Date" ma:description="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office/internal/2005/internalDocumentation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lastPrinted" minOccurs="0" maxOccurs="1" type="xsd:dateTime"/>
        <xsd:element name="contentStatus" minOccurs="0" maxOccurs="1" type="xsd:string"/>
      </xsd:all>
    </xsd:complexType>
  </xsd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E5A4B319-B5F1-4409-B53A-9252CEE2E0E4}">
  <ds:schemaRefs>
    <ds:schemaRef ds:uri="http://schemas.microsoft.com/office/2006/metadata/longProperties"/>
  </ds:schemaRefs>
</ds:datastoreItem>
</file>

<file path=customXml/itemProps2.xml><?xml version="1.0" encoding="utf-8"?>
<ds:datastoreItem xmlns:ds="http://schemas.openxmlformats.org/officeDocument/2006/customXml" ds:itemID="{37736D39-41CA-42DA-9AB0-9CD329A7F6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purl.org/dc/terms/"/>
    <ds:schemaRef ds:uri="http://schemas.microsoft.com/office/internal/2005/internalDocumentation"/>
  </ds:schemaRefs>
</ds:datastoreItem>
</file>

<file path=customXml/itemProps3.xml><?xml version="1.0" encoding="utf-8"?>
<ds:datastoreItem xmlns:ds="http://schemas.openxmlformats.org/officeDocument/2006/customXml" ds:itemID="{81D6D822-1DF1-4E30-B17B-1A3C7B636CF6}">
  <ds:schemaRefs>
    <ds:schemaRef ds:uri="http://purl.org/dc/elements/1.1/"/>
    <ds:schemaRef ds:uri="http://purl.org/dc/terms/"/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http://schemas.microsoft.com/sharepoint/v3"/>
    <ds:schemaRef ds:uri="http://schemas.microsoft.com/office/2006/metadata/properties"/>
    <ds:schemaRef ds:uri="http://www.w3.org/XML/1998/namespace"/>
    <ds:schemaRef ds:uri="http://schemas.microsoft.com/office/infopath/2007/PartnerControls"/>
  </ds:schemaRefs>
</ds:datastoreItem>
</file>

<file path=customXml/itemProps4.xml><?xml version="1.0" encoding="utf-8"?>
<ds:datastoreItem xmlns:ds="http://schemas.openxmlformats.org/officeDocument/2006/customXml" ds:itemID="{A05BA70A-42A9-4C03-AF68-FE876472E520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D05DC9AD-6B41-4CC4-84B8-B6D549CA316C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22</vt:i4>
      </vt:variant>
    </vt:vector>
  </HeadingPairs>
  <TitlesOfParts>
    <vt:vector size="33" baseType="lpstr">
      <vt:lpstr>Instructions</vt:lpstr>
      <vt:lpstr>Project_Worksheet</vt:lpstr>
      <vt:lpstr>Cost_Breakout</vt:lpstr>
      <vt:lpstr>Summary_of_Uses</vt:lpstr>
      <vt:lpstr>Needs_Analysis</vt:lpstr>
      <vt:lpstr>Sources</vt:lpstr>
      <vt:lpstr>Feasibility_Guidelines</vt:lpstr>
      <vt:lpstr>Version_Info</vt:lpstr>
      <vt:lpstr>Download</vt:lpstr>
      <vt:lpstr>Data</vt:lpstr>
      <vt:lpstr>IncomeLimits</vt:lpstr>
      <vt:lpstr>BedroomSize</vt:lpstr>
      <vt:lpstr>DCU_Cat1</vt:lpstr>
      <vt:lpstr>DCU_Cat2</vt:lpstr>
      <vt:lpstr>DCU_Cat3</vt:lpstr>
      <vt:lpstr>DCU_Cat4</vt:lpstr>
      <vt:lpstr>FifteenYrLimit</vt:lpstr>
      <vt:lpstr>IncomeLimits</vt:lpstr>
      <vt:lpstr>Incomes</vt:lpstr>
      <vt:lpstr>Cost_Breakout!Print_Area</vt:lpstr>
      <vt:lpstr>Feasibility_Guidelines!Print_Area</vt:lpstr>
      <vt:lpstr>Instructions!Print_Area</vt:lpstr>
      <vt:lpstr>Needs_Analysis!Print_Area</vt:lpstr>
      <vt:lpstr>Project_Worksheet!Print_Area</vt:lpstr>
      <vt:lpstr>Sources!Print_Area</vt:lpstr>
      <vt:lpstr>Summary_of_Uses!Print_Area</vt:lpstr>
      <vt:lpstr>Instructions!Print_Titles</vt:lpstr>
      <vt:lpstr>States</vt:lpstr>
      <vt:lpstr>ThirtyYrLimit</vt:lpstr>
      <vt:lpstr>TNCounties</vt:lpstr>
      <vt:lpstr>TwoYrLimit</vt:lpstr>
      <vt:lpstr>YN</vt:lpstr>
      <vt:lpstr>YNU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wlowski, Todd</dc:creator>
  <cp:lastModifiedBy>tgruner</cp:lastModifiedBy>
  <cp:lastPrinted>2016-05-16T06:48:08Z</cp:lastPrinted>
  <dcterms:created xsi:type="dcterms:W3CDTF">2010-02-08T16:03:20Z</dcterms:created>
  <dcterms:modified xsi:type="dcterms:W3CDTF">2022-02-15T17:0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Document</vt:lpwstr>
  </property>
  <property fmtid="{D5CDD505-2E9C-101B-9397-08002B2CF9AE}" pid="3" name="{A44787D4-0540-4523-9961-78E4036D8C6D}">
    <vt:lpwstr>{D6D82C62-13BC-40D6-B6CD-FB1E018D1A2C}</vt:lpwstr>
  </property>
  <property fmtid="{D5CDD505-2E9C-101B-9397-08002B2CF9AE}" pid="4" name="docIndexRef">
    <vt:lpwstr>9337c41b-6073-4959-ae88-5fd4c7fe0fd2</vt:lpwstr>
  </property>
  <property fmtid="{D5CDD505-2E9C-101B-9397-08002B2CF9AE}" pid="5" name="bjSaver">
    <vt:lpwstr>MoDDMRssulDTY+dLl526UIXlIULp1xSA</vt:lpwstr>
  </property>
  <property fmtid="{D5CDD505-2E9C-101B-9397-08002B2CF9AE}" pid="6" name="bjDocumentSecurityLabel">
    <vt:lpwstr>Public</vt:lpwstr>
  </property>
  <property fmtid="{D5CDD505-2E9C-101B-9397-08002B2CF9AE}" pid="7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8" name="bjDocumentLabelXML-0">
    <vt:lpwstr>ames.com/2008/01/sie/internal/label"&gt;&lt;element uid="id_classification_nonbusiness" value="" /&gt;&lt;/sisl&gt;</vt:lpwstr>
  </property>
</Properties>
</file>